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theme/themeOverride1.xml" ContentType="application/vnd.openxmlformats-officedocument.themeOverride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theme/themeOverride2.xml" ContentType="application/vnd.openxmlformats-officedocument.themeOverride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6.xml" ContentType="application/vnd.openxmlformats-officedocument.drawing+xml"/>
  <Override PartName="/xl/charts/chart1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7.xml" ContentType="application/vnd.openxmlformats-officedocument.drawing+xml"/>
  <Override PartName="/xl/charts/chart1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9.xml" ContentType="application/vnd.openxmlformats-officedocument.drawing+xml"/>
  <Override PartName="/xl/charts/chart1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K:\SAS Data\SASDATA\Financial accounts\Publication\ESA 2010\2023 Q4\"/>
    </mc:Choice>
  </mc:AlternateContent>
  <bookViews>
    <workbookView xWindow="0" yWindow="0" windowWidth="19200" windowHeight="11325" tabRatio="829"/>
  </bookViews>
  <sheets>
    <sheet name="Index" sheetId="27" r:id="rId1"/>
    <sheet name="&gt;&gt;" sheetId="52" r:id="rId2"/>
    <sheet name="1" sheetId="28" r:id="rId3"/>
    <sheet name="2" sheetId="29" r:id="rId4"/>
    <sheet name="3" sheetId="30" r:id="rId5"/>
    <sheet name="4" sheetId="33" r:id="rId6"/>
    <sheet name="5" sheetId="31" r:id="rId7"/>
    <sheet name="6" sheetId="34" r:id="rId8"/>
    <sheet name="7" sheetId="35" r:id="rId9"/>
    <sheet name="8" sheetId="44" r:id="rId10"/>
    <sheet name="9" sheetId="50" r:id="rId11"/>
    <sheet name="10" sheetId="37" r:id="rId12"/>
    <sheet name="11" sheetId="45" r:id="rId13"/>
    <sheet name="12" sheetId="38" r:id="rId14"/>
    <sheet name="13" sheetId="47" r:id="rId15"/>
    <sheet name="14" sheetId="48" r:id="rId16"/>
    <sheet name="15" sheetId="51" r:id="rId17"/>
    <sheet name="16" sheetId="43" r:id="rId18"/>
    <sheet name="17" sheetId="41" r:id="rId19"/>
    <sheet name="18" sheetId="49" r:id="rId2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E10" i="30" l="1"/>
  <c r="E9" i="30"/>
  <c r="E8" i="30"/>
  <c r="E7" i="30"/>
  <c r="E6" i="30"/>
  <c r="E5" i="30"/>
  <c r="D10" i="30"/>
  <c r="D9" i="30"/>
  <c r="D8" i="30"/>
  <c r="D7" i="30"/>
  <c r="D6" i="30"/>
  <c r="D5" i="30"/>
  <c r="C10" i="30"/>
  <c r="C9" i="30"/>
  <c r="C8" i="30"/>
  <c r="C7" i="30"/>
  <c r="C6" i="30"/>
  <c r="C5" i="30"/>
  <c r="B10" i="30"/>
  <c r="B9" i="30"/>
  <c r="B8" i="30"/>
  <c r="B7" i="30"/>
  <c r="B6" i="30"/>
  <c r="B5" i="30"/>
</calcChain>
</file>

<file path=xl/sharedStrings.xml><?xml version="1.0" encoding="utf-8"?>
<sst xmlns="http://schemas.openxmlformats.org/spreadsheetml/2006/main" count="2026" uniqueCount="217">
  <si>
    <t>Quarterly Financial Accounts Chart Pack</t>
  </si>
  <si>
    <t>Index</t>
  </si>
  <si>
    <t>Non-Financial Corporates</t>
  </si>
  <si>
    <t>Financial Corporates</t>
  </si>
  <si>
    <t>General Government</t>
  </si>
  <si>
    <t>Households</t>
  </si>
  <si>
    <t>Rest of the World</t>
  </si>
  <si>
    <t>Total Domestic Sector</t>
  </si>
  <si>
    <t>Non-Financial Corporations</t>
  </si>
  <si>
    <t>Financial Corporations</t>
  </si>
  <si>
    <t>Private Sector</t>
  </si>
  <si>
    <t>EU Threshold</t>
  </si>
  <si>
    <t>Financial Assets</t>
  </si>
  <si>
    <t>Liabilities</t>
  </si>
  <si>
    <t>Housing Assets</t>
  </si>
  <si>
    <t>Net Worth</t>
  </si>
  <si>
    <t>Denmark</t>
  </si>
  <si>
    <t>Netherlands</t>
  </si>
  <si>
    <t>Sweden</t>
  </si>
  <si>
    <t>Ireland</t>
  </si>
  <si>
    <t>Portugal</t>
  </si>
  <si>
    <t>Spain</t>
  </si>
  <si>
    <t>France</t>
  </si>
  <si>
    <t>Austria</t>
  </si>
  <si>
    <t>Germany</t>
  </si>
  <si>
    <t>Currency and Deposits</t>
  </si>
  <si>
    <t>Shares and Other Equity</t>
  </si>
  <si>
    <t>Total Transactions in Financial Assets</t>
  </si>
  <si>
    <t xml:space="preserve">Total Deposit Assets </t>
  </si>
  <si>
    <t>Monetary Financial Institutions</t>
  </si>
  <si>
    <t xml:space="preserve">General government   </t>
  </si>
  <si>
    <t>Liabilities Transactions</t>
  </si>
  <si>
    <t>NFC Debt</t>
  </si>
  <si>
    <t>Annual GDP</t>
  </si>
  <si>
    <t>Debt as a per cent of GDP (RHS)</t>
  </si>
  <si>
    <t xml:space="preserve">Non-financial corporations    </t>
  </si>
  <si>
    <t>Other financial institutions</t>
  </si>
  <si>
    <t>Rest of World</t>
  </si>
  <si>
    <t>Country</t>
  </si>
  <si>
    <t>Luxembourg</t>
  </si>
  <si>
    <t>Cyprus</t>
  </si>
  <si>
    <t>Belgium</t>
  </si>
  <si>
    <t>Malta</t>
  </si>
  <si>
    <t>Finland</t>
  </si>
  <si>
    <t>Croatia</t>
  </si>
  <si>
    <t>Bulgaria</t>
  </si>
  <si>
    <t>Estonia</t>
  </si>
  <si>
    <t>Italy</t>
  </si>
  <si>
    <t>Latvia</t>
  </si>
  <si>
    <t>Hungary</t>
  </si>
  <si>
    <t>Financial assets</t>
  </si>
  <si>
    <t>Financial Liabilities</t>
  </si>
  <si>
    <t>Net financial wealth</t>
  </si>
  <si>
    <t>Deposits</t>
  </si>
  <si>
    <t>Short-Term Securities</t>
  </si>
  <si>
    <t>Long-Term Securities</t>
  </si>
  <si>
    <t>Loans</t>
  </si>
  <si>
    <t>Net Lending/Borrowing of all Sectors</t>
  </si>
  <si>
    <t>Private Sector Debt to GDP</t>
  </si>
  <si>
    <t>Household Debt</t>
  </si>
  <si>
    <t>Financing of NFC Loans</t>
  </si>
  <si>
    <t>Government Debt</t>
  </si>
  <si>
    <t>Government Net Financial Wealth</t>
  </si>
  <si>
    <t>Household Net Lending/Net Borrowing</t>
  </si>
  <si>
    <t>Financial Assets Transactions</t>
  </si>
  <si>
    <t>Net Lending/Net Borrowing</t>
  </si>
  <si>
    <t>Debt as per cent of Financial Assets</t>
  </si>
  <si>
    <t>Debt as a per cent of Liabilities</t>
  </si>
  <si>
    <t>NFC Debt Sustainability</t>
  </si>
  <si>
    <t>Net Financial Wealth</t>
  </si>
  <si>
    <t>NFC Balance Sheet</t>
  </si>
  <si>
    <t>NFC Transactions</t>
  </si>
  <si>
    <t>Czech Republic</t>
  </si>
  <si>
    <t>Lithuania</t>
  </si>
  <si>
    <t>Romania</t>
  </si>
  <si>
    <t>Slovenia</t>
  </si>
  <si>
    <t>Slovakia</t>
  </si>
  <si>
    <t>Poland</t>
  </si>
  <si>
    <t>Cross-Country Comparison of Government Net Financial Wealth as a Percentage of GDP</t>
  </si>
  <si>
    <t>Household Net Worth</t>
  </si>
  <si>
    <t>Greece</t>
  </si>
  <si>
    <t>Insurance and Pension Schemes</t>
  </si>
  <si>
    <t>Percentage</t>
  </si>
  <si>
    <t>Other Financial Assets</t>
  </si>
  <si>
    <t>Statistical Discrepancy and Other</t>
  </si>
  <si>
    <t>Cross Country Comparison of NFC Debt as a Percentage of GDP</t>
  </si>
  <si>
    <t>Investment in New Housing</t>
  </si>
  <si>
    <t>Quarter</t>
  </si>
  <si>
    <t xml:space="preserve"> </t>
  </si>
  <si>
    <t>Debt to Disposable Income</t>
  </si>
  <si>
    <t>Quarterly GDP at Current Market Prices (€ Billion)</t>
  </si>
  <si>
    <t>Household Net Worth (€ Billion)</t>
  </si>
  <si>
    <t>Household Debt (€ Billion)</t>
  </si>
  <si>
    <t>Debt Securities and Other</t>
  </si>
  <si>
    <t>Household Transactions in Financial Assets</t>
  </si>
  <si>
    <t>With: Monetary Financial Institutions</t>
  </si>
  <si>
    <t>With: General Government</t>
  </si>
  <si>
    <t>Household Deposit Transactions with MFIs and Government</t>
  </si>
  <si>
    <t>Household Transactions: Total Assets and Total Liabilities (€ Billion)</t>
  </si>
  <si>
    <t>Household Transactions, Four Quarter Moving Average (€ Billion)</t>
  </si>
  <si>
    <t>Household Saving Decomposed by Use</t>
  </si>
  <si>
    <t>Household Financial and Capital Transactions (€ Billion)</t>
  </si>
  <si>
    <t>Net Financial Wealth (€ Billion)</t>
  </si>
  <si>
    <t>NFC Debt (€ Billion)</t>
  </si>
  <si>
    <t>Financial Transactions of Non-Financial Corporations (€ Billion)</t>
  </si>
  <si>
    <t>Sustainability Ratios</t>
  </si>
  <si>
    <r>
      <rPr>
        <b/>
        <sz val="13"/>
        <color theme="1"/>
        <rFont val="Lato"/>
        <family val="2"/>
        <scheme val="minor"/>
      </rPr>
      <t>Note:</t>
    </r>
    <r>
      <rPr>
        <sz val="13"/>
        <color theme="1"/>
        <rFont val="Lato"/>
        <family val="2"/>
        <scheme val="minor"/>
      </rPr>
      <t xml:space="preserve"> Where blank, data for the quarter is unavailable</t>
    </r>
  </si>
  <si>
    <t>Government Debt (€ Billion)</t>
  </si>
  <si>
    <t>Quarterly Government Debt (QGD)</t>
  </si>
  <si>
    <t>Financial Wealth (€ Billion)</t>
  </si>
  <si>
    <t>EU (27)</t>
  </si>
  <si>
    <t>Unadjusted Series (€ Billions)</t>
  </si>
  <si>
    <t>Private Sector Debt as per cent of GDP (%)</t>
  </si>
  <si>
    <t>Household Deposit Transactions, Four Quarter Moving Average (€ Billions)</t>
  </si>
  <si>
    <t>Quarterly GDP at current Market Prices (€ Billion)</t>
  </si>
  <si>
    <t>Financing of NFC Loans (€ Billion), Four Quarter Moving Average</t>
  </si>
  <si>
    <t>Financial Transactions of Non-Financial Corporations (€ Billion), Four Quarter Moving Average</t>
  </si>
  <si>
    <t>Household Transactions: Four Quarter Moving Average (€ Billion)</t>
  </si>
  <si>
    <t>Household Transactions, Four Quarter Moving Average (€ Billions)</t>
  </si>
  <si>
    <t>Four Quarter Moving Average (€ Billions)</t>
  </si>
  <si>
    <t>2022 Q4</t>
  </si>
  <si>
    <t>n.a.</t>
  </si>
  <si>
    <t>2022 Q3</t>
  </si>
  <si>
    <t>2022 Q2</t>
  </si>
  <si>
    <t>2022 Q1</t>
  </si>
  <si>
    <t>2021 Q4</t>
  </si>
  <si>
    <t>2021 Q3</t>
  </si>
  <si>
    <t>2021 Q2</t>
  </si>
  <si>
    <t>2021 Q1</t>
  </si>
  <si>
    <t>2020 Q4</t>
  </si>
  <si>
    <t>2020 Q3</t>
  </si>
  <si>
    <t>2020 Q2</t>
  </si>
  <si>
    <t>2020 Q1</t>
  </si>
  <si>
    <t>2019 Q4</t>
  </si>
  <si>
    <t>2019 Q3</t>
  </si>
  <si>
    <t>2019 Q2</t>
  </si>
  <si>
    <t>2019 Q1</t>
  </si>
  <si>
    <t>2018 Q4</t>
  </si>
  <si>
    <t>2018 Q3</t>
  </si>
  <si>
    <t>2018 Q2</t>
  </si>
  <si>
    <t>2018 Q1</t>
  </si>
  <si>
    <t>2017 Q4</t>
  </si>
  <si>
    <t>2017 Q3</t>
  </si>
  <si>
    <t>2017 Q2</t>
  </si>
  <si>
    <t>2017 Q1</t>
  </si>
  <si>
    <t>2016 Q4</t>
  </si>
  <si>
    <t>2016 Q3</t>
  </si>
  <si>
    <t>2016 Q2</t>
  </si>
  <si>
    <t>2016 Q1</t>
  </si>
  <si>
    <t>2015 Q4</t>
  </si>
  <si>
    <t>2015 Q3</t>
  </si>
  <si>
    <t>2015 Q2</t>
  </si>
  <si>
    <t>2015 Q1</t>
  </si>
  <si>
    <t>2014 Q4</t>
  </si>
  <si>
    <t>2014 Q3</t>
  </si>
  <si>
    <t>2014 Q2</t>
  </si>
  <si>
    <t>2014 Q1</t>
  </si>
  <si>
    <t>2013 Q4</t>
  </si>
  <si>
    <t>2013 Q3</t>
  </si>
  <si>
    <t>2013 Q2</t>
  </si>
  <si>
    <t>2013 Q1</t>
  </si>
  <si>
    <t>2012 Q4</t>
  </si>
  <si>
    <t>2012 Q3</t>
  </si>
  <si>
    <t>2012 Q2</t>
  </si>
  <si>
    <t>2012 Q1</t>
  </si>
  <si>
    <t>2011 Q4</t>
  </si>
  <si>
    <t>2011 Q3</t>
  </si>
  <si>
    <t>2011 Q2</t>
  </si>
  <si>
    <t>2011 Q1</t>
  </si>
  <si>
    <t>2010 Q4</t>
  </si>
  <si>
    <t>2010 Q3</t>
  </si>
  <si>
    <t>2010 Q2</t>
  </si>
  <si>
    <t>2010 Q1</t>
  </si>
  <si>
    <t>2009 Q4</t>
  </si>
  <si>
    <t>2009 Q3</t>
  </si>
  <si>
    <t>2009 Q2</t>
  </si>
  <si>
    <t>2009 Q1</t>
  </si>
  <si>
    <t>2008 Q4</t>
  </si>
  <si>
    <t>2008 Q3</t>
  </si>
  <si>
    <t>2008 Q2</t>
  </si>
  <si>
    <t>2008 Q1</t>
  </si>
  <si>
    <t>2007 Q4</t>
  </si>
  <si>
    <t>2007 Q3</t>
  </si>
  <si>
    <t>2007 Q2</t>
  </si>
  <si>
    <t>2007 Q1</t>
  </si>
  <si>
    <t>2006 Q4</t>
  </si>
  <si>
    <t>2006 Q3</t>
  </si>
  <si>
    <t>2006 Q2</t>
  </si>
  <si>
    <t>2006 Q1</t>
  </si>
  <si>
    <t>2005 Q4</t>
  </si>
  <si>
    <t>2005 Q3</t>
  </si>
  <si>
    <t>2005 Q2</t>
  </si>
  <si>
    <t>2005 Q1</t>
  </si>
  <si>
    <t>2004 Q4</t>
  </si>
  <si>
    <t>2004 Q3</t>
  </si>
  <si>
    <t>2004 Q2</t>
  </si>
  <si>
    <t>2004 Q1</t>
  </si>
  <si>
    <t>2003 Q4</t>
  </si>
  <si>
    <t>2003 Q3</t>
  </si>
  <si>
    <t>2003 Q2</t>
  </si>
  <si>
    <t>2003 Q1</t>
  </si>
  <si>
    <t>2002 Q4</t>
  </si>
  <si>
    <t>2002 Q3</t>
  </si>
  <si>
    <t>2002 Q2</t>
  </si>
  <si>
    <t>2002 Q1</t>
  </si>
  <si>
    <t>2023 Q1</t>
  </si>
  <si>
    <t>EU (20)</t>
  </si>
  <si>
    <t>2023 Q2</t>
  </si>
  <si>
    <t>Gross savings (CSO)</t>
  </si>
  <si>
    <t>Household Transactions, Unadjusted Series (€ Billions)</t>
  </si>
  <si>
    <t>Household Deposit Transactions, Unadjusted Series (€ Billions)</t>
  </si>
  <si>
    <t>2023 Q3</t>
  </si>
  <si>
    <t>Household Debt Relative to Income Cross-Country Comparison</t>
  </si>
  <si>
    <t>2023 Q4</t>
  </si>
  <si>
    <t>2023-Q4</t>
  </si>
  <si>
    <t>2022-Q4</t>
  </si>
  <si>
    <t>2021-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164" formatCode="_(* #,##0.00_);_(* \(#,##0.00\);_(* &quot;-&quot;??_);_(@_)"/>
    <numFmt numFmtId="165" formatCode="_-* #,##0_-;\-* #,##0_-;_-* &quot;-&quot;??_-;_-@_-"/>
    <numFmt numFmtId="166" formatCode="0.0"/>
    <numFmt numFmtId="167" formatCode="#,##0.0_ ;\-#,##0.0\ "/>
    <numFmt numFmtId="168" formatCode="0.0000"/>
    <numFmt numFmtId="169" formatCode="0.0%"/>
    <numFmt numFmtId="170" formatCode="#,##0.0"/>
    <numFmt numFmtId="171" formatCode="0.000000000"/>
    <numFmt numFmtId="172" formatCode="0.000"/>
    <numFmt numFmtId="173" formatCode="_(* #,##0.000000_);_(* \(#,##0.000000\);_(* &quot;-&quot;??_);_(@_)"/>
    <numFmt numFmtId="174" formatCode="#,##0.0;\(#,##0.0\);\-"/>
    <numFmt numFmtId="175" formatCode="_-* #,##0.0_-;\-* #,##0.0_-;_-* &quot;-&quot;??_-;_-@_-"/>
    <numFmt numFmtId="176" formatCode="#,##0.0000000000000"/>
  </numFmts>
  <fonts count="25" x14ac:knownFonts="1">
    <font>
      <sz val="11"/>
      <color theme="1"/>
      <name val="Lato"/>
      <family val="2"/>
      <scheme val="minor"/>
    </font>
    <font>
      <sz val="11"/>
      <name val="Arial"/>
      <family val="2"/>
    </font>
    <font>
      <sz val="10"/>
      <name val="Arial"/>
      <family val="2"/>
    </font>
    <font>
      <sz val="11"/>
      <color theme="1"/>
      <name val="Lato"/>
      <family val="2"/>
      <scheme val="minor"/>
    </font>
    <font>
      <sz val="11"/>
      <color theme="1"/>
      <name val="Times New Roman"/>
      <family val="2"/>
    </font>
    <font>
      <u/>
      <sz val="10"/>
      <color theme="10"/>
      <name val="Arial"/>
      <family val="2"/>
    </font>
    <font>
      <b/>
      <sz val="11"/>
      <color theme="1"/>
      <name val="Lato"/>
      <family val="2"/>
      <scheme val="minor"/>
    </font>
    <font>
      <b/>
      <sz val="18"/>
      <color theme="1"/>
      <name val="Lato"/>
      <family val="2"/>
      <scheme val="minor"/>
    </font>
    <font>
      <b/>
      <sz val="11"/>
      <name val="Lato"/>
      <family val="2"/>
      <scheme val="minor"/>
    </font>
    <font>
      <sz val="11"/>
      <name val="Lato"/>
      <family val="2"/>
      <scheme val="minor"/>
    </font>
    <font>
      <sz val="7.7"/>
      <color rgb="FF000000"/>
      <name val="Arial"/>
      <family val="2"/>
    </font>
    <font>
      <sz val="11"/>
      <color theme="1"/>
      <name val="Verdana"/>
      <family val="2"/>
    </font>
    <font>
      <sz val="11"/>
      <color rgb="FF007FFF"/>
      <name val="Lato"/>
      <family val="2"/>
      <scheme val="minor"/>
    </font>
    <font>
      <b/>
      <sz val="7.5"/>
      <color theme="1"/>
      <name val="Verdana"/>
      <family val="2"/>
    </font>
    <font>
      <sz val="11"/>
      <color theme="1"/>
      <name val="Lato"/>
      <family val="2"/>
      <scheme val="major"/>
    </font>
    <font>
      <b/>
      <sz val="12"/>
      <name val="Lato"/>
      <family val="2"/>
      <scheme val="major"/>
    </font>
    <font>
      <sz val="12"/>
      <color theme="1"/>
      <name val="Lato"/>
      <family val="2"/>
      <scheme val="major"/>
    </font>
    <font>
      <u/>
      <sz val="12"/>
      <color theme="10"/>
      <name val="Lato"/>
      <family val="2"/>
      <scheme val="major"/>
    </font>
    <font>
      <b/>
      <sz val="14"/>
      <color theme="0"/>
      <name val="Lato"/>
      <family val="2"/>
      <scheme val="major"/>
    </font>
    <font>
      <b/>
      <sz val="11"/>
      <name val="Lato"/>
      <family val="2"/>
      <scheme val="major"/>
    </font>
    <font>
      <b/>
      <sz val="20"/>
      <color theme="0"/>
      <name val="Lato"/>
      <family val="2"/>
      <scheme val="major"/>
    </font>
    <font>
      <sz val="14"/>
      <color theme="1"/>
      <name val="Lato"/>
      <family val="2"/>
      <scheme val="minor"/>
    </font>
    <font>
      <sz val="13"/>
      <color theme="1"/>
      <name val="Lato"/>
      <family val="2"/>
      <scheme val="minor"/>
    </font>
    <font>
      <b/>
      <sz val="13"/>
      <color theme="1"/>
      <name val="Lato"/>
      <family val="2"/>
      <scheme val="minor"/>
    </font>
    <font>
      <b/>
      <i/>
      <sz val="11"/>
      <name val="Lato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/>
        <bgColor indexed="64"/>
      </patternFill>
    </fill>
  </fills>
  <borders count="21">
    <border>
      <left/>
      <right/>
      <top/>
      <bottom/>
      <diagonal/>
    </border>
    <border>
      <left/>
      <right/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8">
    <xf numFmtId="0" fontId="0" fillId="0" borderId="0"/>
    <xf numFmtId="164" fontId="3" fillId="0" borderId="0" applyFont="0" applyFill="0" applyBorder="0" applyAlignment="0" applyProtection="0"/>
    <xf numFmtId="0" fontId="5" fillId="0" borderId="0" applyNumberFormat="0" applyFill="0" applyBorder="0" applyAlignment="0" applyProtection="0">
      <alignment vertical="top"/>
      <protection locked="0"/>
    </xf>
    <xf numFmtId="0" fontId="4" fillId="0" borderId="0"/>
    <xf numFmtId="9" fontId="3" fillId="0" borderId="0" applyFont="0" applyFill="0" applyBorder="0" applyAlignment="0" applyProtection="0"/>
    <xf numFmtId="0" fontId="1" fillId="0" borderId="0"/>
    <xf numFmtId="164" fontId="3" fillId="0" borderId="0" applyFont="0" applyFill="0" applyBorder="0" applyAlignment="0" applyProtection="0"/>
    <xf numFmtId="0" fontId="2" fillId="0" borderId="0"/>
  </cellStyleXfs>
  <cellXfs count="153">
    <xf numFmtId="0" fontId="0" fillId="0" borderId="0" xfId="0"/>
    <xf numFmtId="3" fontId="6" fillId="0" borderId="0" xfId="0" applyNumberFormat="1" applyFont="1" applyFill="1" applyBorder="1" applyAlignment="1">
      <alignment horizontal="center" vertical="center" wrapText="1"/>
    </xf>
    <xf numFmtId="165" fontId="0" fillId="0" borderId="0" xfId="0" applyNumberFormat="1"/>
    <xf numFmtId="1" fontId="0" fillId="0" borderId="0" xfId="0" applyNumberFormat="1"/>
    <xf numFmtId="166" fontId="0" fillId="0" borderId="0" xfId="0" applyNumberFormat="1"/>
    <xf numFmtId="0" fontId="0" fillId="0" borderId="0" xfId="0" applyAlignment="1" applyProtection="1">
      <alignment horizontal="right"/>
      <protection locked="0"/>
    </xf>
    <xf numFmtId="164" fontId="0" fillId="0" borderId="0" xfId="0" applyNumberFormat="1"/>
    <xf numFmtId="167" fontId="0" fillId="0" borderId="0" xfId="0" applyNumberFormat="1"/>
    <xf numFmtId="9" fontId="3" fillId="0" borderId="0" xfId="4" applyFont="1"/>
    <xf numFmtId="0" fontId="0" fillId="0" borderId="0" xfId="0" applyFill="1"/>
    <xf numFmtId="0" fontId="6" fillId="0" borderId="0" xfId="0" applyFont="1" applyFill="1" applyBorder="1"/>
    <xf numFmtId="168" fontId="0" fillId="0" borderId="0" xfId="0" applyNumberFormat="1"/>
    <xf numFmtId="169" fontId="3" fillId="0" borderId="0" xfId="4" applyNumberFormat="1" applyFont="1"/>
    <xf numFmtId="171" fontId="0" fillId="0" borderId="0" xfId="0" applyNumberFormat="1"/>
    <xf numFmtId="170" fontId="0" fillId="0" borderId="0" xfId="0" applyNumberFormat="1"/>
    <xf numFmtId="0" fontId="0" fillId="0" borderId="0" xfId="0" applyFont="1" applyAlignment="1" applyProtection="1">
      <alignment horizontal="left"/>
      <protection locked="0"/>
    </xf>
    <xf numFmtId="3" fontId="0" fillId="0" borderId="0" xfId="0" applyNumberFormat="1"/>
    <xf numFmtId="0" fontId="6" fillId="0" borderId="5" xfId="0" applyFont="1" applyFill="1" applyBorder="1" applyAlignment="1">
      <alignment horizontal="center"/>
    </xf>
    <xf numFmtId="0" fontId="6" fillId="0" borderId="4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0" fillId="0" borderId="0" xfId="0" applyBorder="1"/>
    <xf numFmtId="9" fontId="3" fillId="0" borderId="0" xfId="4" applyNumberFormat="1" applyFont="1"/>
    <xf numFmtId="0" fontId="0" fillId="0" borderId="0" xfId="0" applyFill="1" applyBorder="1"/>
    <xf numFmtId="165" fontId="3" fillId="0" borderId="0" xfId="1" applyNumberFormat="1" applyFont="1" applyBorder="1"/>
    <xf numFmtId="0" fontId="0" fillId="0" borderId="0" xfId="0" applyAlignment="1">
      <alignment horizontal="left"/>
    </xf>
    <xf numFmtId="169" fontId="0" fillId="0" borderId="0" xfId="4" applyNumberFormat="1" applyFont="1"/>
    <xf numFmtId="0" fontId="6" fillId="0" borderId="0" xfId="0" applyFont="1" applyAlignment="1">
      <alignment horizontal="center"/>
    </xf>
    <xf numFmtId="166" fontId="0" fillId="0" borderId="0" xfId="0" applyNumberFormat="1" applyFill="1" applyBorder="1"/>
    <xf numFmtId="166" fontId="0" fillId="0" borderId="0" xfId="0" applyNumberFormat="1" applyFill="1"/>
    <xf numFmtId="3" fontId="3" fillId="0" borderId="0" xfId="0" applyNumberFormat="1" applyFont="1" applyAlignment="1" applyProtection="1">
      <alignment horizontal="left"/>
      <protection locked="0"/>
    </xf>
    <xf numFmtId="0" fontId="3" fillId="0" borderId="0" xfId="0" applyFont="1" applyAlignment="1" applyProtection="1">
      <alignment horizontal="left"/>
      <protection locked="0"/>
    </xf>
    <xf numFmtId="0" fontId="3" fillId="0" borderId="0" xfId="0" applyFont="1" applyAlignment="1" applyProtection="1">
      <alignment horizontal="right"/>
      <protection locked="0"/>
    </xf>
    <xf numFmtId="0" fontId="0" fillId="0" borderId="0" xfId="0" applyBorder="1" applyAlignment="1" applyProtection="1">
      <alignment horizontal="right"/>
      <protection locked="0"/>
    </xf>
    <xf numFmtId="0" fontId="10" fillId="0" borderId="0" xfId="0" applyFont="1" applyBorder="1" applyAlignment="1">
      <alignment horizontal="right" vertical="center" indent="1"/>
    </xf>
    <xf numFmtId="3" fontId="10" fillId="0" borderId="0" xfId="0" applyNumberFormat="1" applyFont="1" applyBorder="1" applyAlignment="1">
      <alignment horizontal="right" vertical="center" indent="1"/>
    </xf>
    <xf numFmtId="2" fontId="0" fillId="0" borderId="0" xfId="0" applyNumberFormat="1" applyFill="1"/>
    <xf numFmtId="2" fontId="0" fillId="0" borderId="0" xfId="0" applyNumberFormat="1" applyFill="1" applyBorder="1"/>
    <xf numFmtId="172" fontId="0" fillId="0" borderId="0" xfId="0" applyNumberFormat="1" applyFill="1" applyBorder="1"/>
    <xf numFmtId="0" fontId="0" fillId="0" borderId="0" xfId="0" applyFill="1" applyAlignment="1">
      <alignment wrapText="1"/>
    </xf>
    <xf numFmtId="0" fontId="0" fillId="0" borderId="0" xfId="0" applyFill="1" applyAlignment="1"/>
    <xf numFmtId="0" fontId="11" fillId="0" borderId="14" xfId="0" applyFont="1" applyFill="1" applyBorder="1" applyAlignment="1">
      <alignment horizontal="left" vertical="top" wrapText="1"/>
    </xf>
    <xf numFmtId="0" fontId="12" fillId="0" borderId="14" xfId="0" applyFont="1" applyFill="1" applyBorder="1" applyAlignment="1">
      <alignment horizontal="left" wrapText="1"/>
    </xf>
    <xf numFmtId="0" fontId="13" fillId="0" borderId="14" xfId="0" applyFont="1" applyFill="1" applyBorder="1" applyAlignment="1">
      <alignment horizontal="left" vertical="top" wrapText="1"/>
    </xf>
    <xf numFmtId="0" fontId="13" fillId="0" borderId="14" xfId="0" applyFont="1" applyFill="1" applyBorder="1" applyAlignment="1">
      <alignment horizontal="left" vertical="top"/>
    </xf>
    <xf numFmtId="0" fontId="11" fillId="0" borderId="14" xfId="0" applyFont="1" applyFill="1" applyBorder="1" applyAlignment="1">
      <alignment horizontal="right" vertical="top" wrapText="1"/>
    </xf>
    <xf numFmtId="0" fontId="6" fillId="0" borderId="15" xfId="0" applyFont="1" applyFill="1" applyBorder="1" applyAlignment="1">
      <alignment horizontal="center"/>
    </xf>
    <xf numFmtId="0" fontId="6" fillId="0" borderId="0" xfId="0" applyFont="1" applyFill="1"/>
    <xf numFmtId="0" fontId="9" fillId="0" borderId="0" xfId="0" applyFont="1" applyFill="1"/>
    <xf numFmtId="0" fontId="9" fillId="0" borderId="0" xfId="0" applyFont="1" applyFill="1" applyAlignment="1"/>
    <xf numFmtId="0" fontId="7" fillId="0" borderId="0" xfId="0" applyFont="1" applyFill="1" applyBorder="1" applyAlignment="1">
      <alignment horizontal="center"/>
    </xf>
    <xf numFmtId="173" fontId="0" fillId="0" borderId="0" xfId="0" applyNumberFormat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0" fillId="0" borderId="15" xfId="0" applyBorder="1"/>
    <xf numFmtId="0" fontId="0" fillId="0" borderId="19" xfId="0" applyBorder="1"/>
    <xf numFmtId="166" fontId="0" fillId="0" borderId="15" xfId="0" applyNumberFormat="1" applyBorder="1"/>
    <xf numFmtId="166" fontId="0" fillId="0" borderId="0" xfId="0" applyNumberFormat="1" applyBorder="1"/>
    <xf numFmtId="166" fontId="0" fillId="0" borderId="5" xfId="0" applyNumberFormat="1" applyBorder="1"/>
    <xf numFmtId="166" fontId="0" fillId="0" borderId="4" xfId="0" applyNumberFormat="1" applyBorder="1"/>
    <xf numFmtId="0" fontId="0" fillId="0" borderId="4" xfId="0" applyBorder="1"/>
    <xf numFmtId="0" fontId="0" fillId="0" borderId="20" xfId="0" applyBorder="1"/>
    <xf numFmtId="0" fontId="14" fillId="0" borderId="0" xfId="0" applyFont="1"/>
    <xf numFmtId="0" fontId="14" fillId="2" borderId="0" xfId="0" applyFont="1" applyFill="1" applyAlignment="1">
      <alignment horizontal="center"/>
    </xf>
    <xf numFmtId="0" fontId="14" fillId="2" borderId="0" xfId="0" applyFont="1" applyFill="1"/>
    <xf numFmtId="0" fontId="18" fillId="3" borderId="1" xfId="3" applyFont="1" applyFill="1" applyBorder="1" applyAlignment="1">
      <alignment horizontal="centerContinuous" vertical="center" wrapText="1"/>
    </xf>
    <xf numFmtId="0" fontId="15" fillId="5" borderId="1" xfId="3" applyFont="1" applyFill="1" applyBorder="1" applyAlignment="1">
      <alignment horizontal="centerContinuous" vertical="center" wrapText="1"/>
    </xf>
    <xf numFmtId="0" fontId="15" fillId="4" borderId="1" xfId="3" applyFont="1" applyFill="1" applyBorder="1" applyAlignment="1">
      <alignment horizontal="centerContinuous" vertical="center" wrapText="1"/>
    </xf>
    <xf numFmtId="0" fontId="14" fillId="0" borderId="0" xfId="0" applyFont="1" applyFill="1"/>
    <xf numFmtId="0" fontId="16" fillId="0" borderId="0" xfId="0" applyFont="1" applyFill="1" applyAlignment="1">
      <alignment horizontal="center"/>
    </xf>
    <xf numFmtId="0" fontId="19" fillId="5" borderId="1" xfId="3" applyFont="1" applyFill="1" applyBorder="1" applyAlignment="1">
      <alignment horizontal="centerContinuous" vertical="center" wrapText="1"/>
    </xf>
    <xf numFmtId="0" fontId="15" fillId="0" borderId="0" xfId="2" applyFont="1" applyFill="1" applyAlignment="1" applyProtection="1">
      <alignment horizontal="right" vertical="center" indent="1"/>
    </xf>
    <xf numFmtId="0" fontId="17" fillId="0" borderId="0" xfId="2" applyFont="1" applyFill="1" applyAlignment="1" applyProtection="1">
      <alignment horizontal="left" vertical="center" indent="1"/>
    </xf>
    <xf numFmtId="0" fontId="16" fillId="0" borderId="0" xfId="0" applyFont="1" applyFill="1" applyAlignment="1">
      <alignment horizontal="left" vertical="center" indent="1"/>
    </xf>
    <xf numFmtId="0" fontId="21" fillId="0" borderId="0" xfId="0" applyFont="1" applyFill="1" applyBorder="1" applyAlignment="1">
      <alignment vertical="center"/>
    </xf>
    <xf numFmtId="0" fontId="20" fillId="3" borderId="8" xfId="3" applyFont="1" applyFill="1" applyBorder="1" applyAlignment="1">
      <alignment horizontal="centerContinuous" vertical="center" wrapText="1"/>
    </xf>
    <xf numFmtId="0" fontId="20" fillId="3" borderId="9" xfId="3" applyFont="1" applyFill="1" applyBorder="1" applyAlignment="1">
      <alignment horizontal="centerContinuous" vertical="center" wrapText="1"/>
    </xf>
    <xf numFmtId="0" fontId="20" fillId="3" borderId="10" xfId="3" applyFont="1" applyFill="1" applyBorder="1" applyAlignment="1">
      <alignment horizontal="centerContinuous" vertical="center" wrapText="1"/>
    </xf>
    <xf numFmtId="174" fontId="3" fillId="0" borderId="2" xfId="1" applyNumberFormat="1" applyFont="1" applyBorder="1"/>
    <xf numFmtId="0" fontId="15" fillId="5" borderId="7" xfId="3" applyFont="1" applyFill="1" applyBorder="1" applyAlignment="1">
      <alignment horizontal="centerContinuous" vertical="center" wrapText="1"/>
    </xf>
    <xf numFmtId="0" fontId="15" fillId="5" borderId="3" xfId="3" applyFont="1" applyFill="1" applyBorder="1" applyAlignment="1">
      <alignment horizontal="centerContinuous" vertical="center" wrapText="1"/>
    </xf>
    <xf numFmtId="0" fontId="15" fillId="5" borderId="16" xfId="3" applyFont="1" applyFill="1" applyBorder="1" applyAlignment="1">
      <alignment horizontal="centerContinuous" vertical="center" wrapText="1"/>
    </xf>
    <xf numFmtId="0" fontId="6" fillId="4" borderId="2" xfId="0" applyFont="1" applyFill="1" applyBorder="1"/>
    <xf numFmtId="3" fontId="8" fillId="4" borderId="3" xfId="0" applyNumberFormat="1" applyFont="1" applyFill="1" applyBorder="1" applyAlignment="1">
      <alignment horizontal="center" vertical="center" wrapText="1"/>
    </xf>
    <xf numFmtId="3" fontId="8" fillId="4" borderId="2" xfId="0" applyNumberFormat="1" applyFont="1" applyFill="1" applyBorder="1" applyAlignment="1">
      <alignment horizontal="center" vertical="center" wrapText="1"/>
    </xf>
    <xf numFmtId="0" fontId="6" fillId="4" borderId="11" xfId="0" applyFont="1" applyFill="1" applyBorder="1"/>
    <xf numFmtId="3" fontId="6" fillId="0" borderId="16" xfId="0" applyNumberFormat="1" applyFont="1" applyFill="1" applyBorder="1" applyAlignment="1">
      <alignment horizontal="center" vertical="center" wrapText="1"/>
    </xf>
    <xf numFmtId="3" fontId="6" fillId="0" borderId="15" xfId="0" applyNumberFormat="1" applyFont="1" applyFill="1" applyBorder="1" applyAlignment="1">
      <alignment horizontal="center" vertical="center" wrapText="1"/>
    </xf>
    <xf numFmtId="165" fontId="0" fillId="0" borderId="15" xfId="0" applyNumberFormat="1" applyBorder="1"/>
    <xf numFmtId="165" fontId="0" fillId="0" borderId="0" xfId="0" applyNumberFormat="1" applyBorder="1"/>
    <xf numFmtId="1" fontId="0" fillId="0" borderId="19" xfId="0" applyNumberFormat="1" applyBorder="1"/>
    <xf numFmtId="165" fontId="0" fillId="0" borderId="5" xfId="0" applyNumberFormat="1" applyBorder="1"/>
    <xf numFmtId="165" fontId="0" fillId="0" borderId="4" xfId="0" applyNumberFormat="1" applyBorder="1"/>
    <xf numFmtId="1" fontId="0" fillId="0" borderId="20" xfId="0" applyNumberFormat="1" applyBorder="1"/>
    <xf numFmtId="0" fontId="15" fillId="5" borderId="6" xfId="3" applyFont="1" applyFill="1" applyBorder="1" applyAlignment="1">
      <alignment horizontal="centerContinuous" vertical="center"/>
    </xf>
    <xf numFmtId="0" fontId="15" fillId="5" borderId="7" xfId="3" applyFont="1" applyFill="1" applyBorder="1" applyAlignment="1">
      <alignment horizontal="centerContinuous" vertical="center"/>
    </xf>
    <xf numFmtId="0" fontId="0" fillId="0" borderId="19" xfId="0" applyBorder="1" applyAlignment="1" applyProtection="1">
      <alignment horizontal="right"/>
      <protection locked="0"/>
    </xf>
    <xf numFmtId="167" fontId="0" fillId="0" borderId="15" xfId="0" applyNumberFormat="1" applyBorder="1"/>
    <xf numFmtId="167" fontId="0" fillId="0" borderId="5" xfId="0" applyNumberFormat="1" applyBorder="1"/>
    <xf numFmtId="0" fontId="0" fillId="0" borderId="4" xfId="0" applyBorder="1" applyAlignment="1" applyProtection="1">
      <alignment horizontal="right"/>
      <protection locked="0"/>
    </xf>
    <xf numFmtId="0" fontId="15" fillId="5" borderId="3" xfId="3" applyFont="1" applyFill="1" applyBorder="1" applyAlignment="1">
      <alignment horizontal="centerContinuous" vertical="center"/>
    </xf>
    <xf numFmtId="9" fontId="0" fillId="0" borderId="2" xfId="4" applyFont="1" applyBorder="1"/>
    <xf numFmtId="1" fontId="0" fillId="0" borderId="15" xfId="0" applyNumberFormat="1" applyBorder="1"/>
    <xf numFmtId="1" fontId="0" fillId="0" borderId="0" xfId="0" applyNumberFormat="1" applyBorder="1"/>
    <xf numFmtId="0" fontId="0" fillId="0" borderId="5" xfId="0" applyBorder="1"/>
    <xf numFmtId="0" fontId="20" fillId="3" borderId="12" xfId="3" applyFont="1" applyFill="1" applyBorder="1" applyAlignment="1">
      <alignment horizontal="centerContinuous" vertical="center" wrapText="1"/>
    </xf>
    <xf numFmtId="3" fontId="8" fillId="4" borderId="3" xfId="0" applyNumberFormat="1" applyFont="1" applyFill="1" applyBorder="1" applyAlignment="1">
      <alignment horizontal="right" vertical="center" wrapText="1"/>
    </xf>
    <xf numFmtId="0" fontId="22" fillId="0" borderId="0" xfId="0" applyFont="1" applyAlignment="1">
      <alignment horizontal="left" indent="1"/>
    </xf>
    <xf numFmtId="0" fontId="0" fillId="0" borderId="15" xfId="0" applyFill="1" applyBorder="1"/>
    <xf numFmtId="0" fontId="6" fillId="0" borderId="15" xfId="0" applyFont="1" applyFill="1" applyBorder="1"/>
    <xf numFmtId="0" fontId="15" fillId="5" borderId="2" xfId="3" applyFont="1" applyFill="1" applyBorder="1" applyAlignment="1">
      <alignment horizontal="centerContinuous" vertical="center"/>
    </xf>
    <xf numFmtId="2" fontId="0" fillId="0" borderId="0" xfId="0" applyNumberFormat="1" applyBorder="1"/>
    <xf numFmtId="3" fontId="8" fillId="4" borderId="11" xfId="0" applyNumberFormat="1" applyFont="1" applyFill="1" applyBorder="1" applyAlignment="1">
      <alignment horizontal="center" vertical="center" wrapText="1"/>
    </xf>
    <xf numFmtId="3" fontId="8" fillId="4" borderId="20" xfId="0" applyNumberFormat="1" applyFont="1" applyFill="1" applyBorder="1" applyAlignment="1">
      <alignment horizontal="center" vertical="center" wrapText="1"/>
    </xf>
    <xf numFmtId="0" fontId="6" fillId="4" borderId="11" xfId="0" applyFont="1" applyFill="1" applyBorder="1" applyAlignment="1">
      <alignment vertical="center"/>
    </xf>
    <xf numFmtId="0" fontId="6" fillId="4" borderId="2" xfId="0" applyFont="1" applyFill="1" applyBorder="1" applyAlignment="1">
      <alignment vertical="center"/>
    </xf>
    <xf numFmtId="174" fontId="3" fillId="0" borderId="2" xfId="1" applyNumberFormat="1" applyFont="1" applyBorder="1" applyAlignment="1">
      <alignment vertical="center"/>
    </xf>
    <xf numFmtId="9" fontId="0" fillId="0" borderId="2" xfId="4" applyFont="1" applyBorder="1" applyAlignment="1">
      <alignment vertical="center"/>
    </xf>
    <xf numFmtId="9" fontId="0" fillId="0" borderId="2" xfId="4" applyFont="1" applyFill="1" applyBorder="1" applyAlignment="1">
      <alignment vertical="center"/>
    </xf>
    <xf numFmtId="9" fontId="3" fillId="0" borderId="2" xfId="4" applyFont="1" applyBorder="1" applyAlignment="1">
      <alignment vertical="center"/>
    </xf>
    <xf numFmtId="175" fontId="3" fillId="0" borderId="2" xfId="1" applyNumberFormat="1" applyFont="1" applyBorder="1" applyAlignment="1">
      <alignment horizontal="left" vertical="center"/>
    </xf>
    <xf numFmtId="9" fontId="3" fillId="0" borderId="2" xfId="4" applyFont="1" applyFill="1" applyBorder="1" applyAlignment="1">
      <alignment vertical="center"/>
    </xf>
    <xf numFmtId="0" fontId="6" fillId="4" borderId="13" xfId="0" applyFont="1" applyFill="1" applyBorder="1" applyAlignment="1">
      <alignment vertical="center"/>
    </xf>
    <xf numFmtId="0" fontId="6" fillId="0" borderId="15" xfId="0" applyFont="1" applyFill="1" applyBorder="1" applyAlignment="1">
      <alignment horizontal="center" vertical="center" wrapText="1"/>
    </xf>
    <xf numFmtId="3" fontId="0" fillId="0" borderId="15" xfId="0" applyNumberFormat="1" applyBorder="1"/>
    <xf numFmtId="170" fontId="0" fillId="0" borderId="15" xfId="0" applyNumberFormat="1" applyBorder="1"/>
    <xf numFmtId="0" fontId="0" fillId="0" borderId="15" xfId="0" applyFont="1" applyBorder="1" applyAlignment="1" applyProtection="1">
      <alignment horizontal="left"/>
      <protection locked="0"/>
    </xf>
    <xf numFmtId="0" fontId="0" fillId="0" borderId="0" xfId="0" applyFont="1" applyBorder="1" applyAlignment="1" applyProtection="1">
      <alignment horizontal="left"/>
      <protection locked="0"/>
    </xf>
    <xf numFmtId="0" fontId="0" fillId="0" borderId="19" xfId="0" applyFont="1" applyBorder="1" applyAlignment="1" applyProtection="1">
      <alignment horizontal="left"/>
      <protection locked="0"/>
    </xf>
    <xf numFmtId="0" fontId="0" fillId="0" borderId="15" xfId="0" applyBorder="1" applyAlignment="1" applyProtection="1">
      <alignment horizontal="right"/>
      <protection locked="0"/>
    </xf>
    <xf numFmtId="169" fontId="0" fillId="0" borderId="2" xfId="4" applyNumberFormat="1" applyFont="1" applyBorder="1" applyAlignment="1">
      <alignment vertical="center"/>
    </xf>
    <xf numFmtId="3" fontId="24" fillId="4" borderId="11" xfId="0" applyNumberFormat="1" applyFont="1" applyFill="1" applyBorder="1" applyAlignment="1">
      <alignment horizontal="center" vertical="center" wrapText="1"/>
    </xf>
    <xf numFmtId="1" fontId="0" fillId="0" borderId="5" xfId="0" applyNumberFormat="1" applyBorder="1"/>
    <xf numFmtId="0" fontId="9" fillId="0" borderId="16" xfId="0" applyFont="1" applyFill="1" applyBorder="1"/>
    <xf numFmtId="0" fontId="9" fillId="0" borderId="17" xfId="0" applyFont="1" applyFill="1" applyBorder="1"/>
    <xf numFmtId="0" fontId="9" fillId="0" borderId="18" xfId="0" applyFont="1" applyFill="1" applyBorder="1"/>
    <xf numFmtId="0" fontId="9" fillId="0" borderId="15" xfId="0" applyFont="1" applyFill="1" applyBorder="1"/>
    <xf numFmtId="0" fontId="9" fillId="0" borderId="0" xfId="0" applyFont="1" applyFill="1" applyBorder="1"/>
    <xf numFmtId="0" fontId="9" fillId="0" borderId="19" xfId="0" applyFont="1" applyFill="1" applyBorder="1"/>
    <xf numFmtId="0" fontId="9" fillId="0" borderId="5" xfId="0" applyFont="1" applyFill="1" applyBorder="1"/>
    <xf numFmtId="0" fontId="9" fillId="0" borderId="4" xfId="0" applyFont="1" applyFill="1" applyBorder="1"/>
    <xf numFmtId="0" fontId="9" fillId="0" borderId="20" xfId="0" applyFont="1" applyFill="1" applyBorder="1"/>
    <xf numFmtId="0" fontId="6" fillId="4" borderId="5" xfId="0" applyFont="1" applyFill="1" applyBorder="1" applyAlignment="1">
      <alignment vertical="center"/>
    </xf>
    <xf numFmtId="3" fontId="8" fillId="4" borderId="19" xfId="0" applyNumberFormat="1" applyFont="1" applyFill="1" applyBorder="1" applyAlignment="1">
      <alignment horizontal="center" vertical="center" wrapText="1"/>
    </xf>
    <xf numFmtId="3" fontId="8" fillId="4" borderId="2" xfId="0" applyNumberFormat="1" applyFont="1" applyFill="1" applyBorder="1" applyAlignment="1">
      <alignment horizontal="left" vertical="center" wrapText="1"/>
    </xf>
    <xf numFmtId="3" fontId="8" fillId="4" borderId="2" xfId="0" applyNumberFormat="1" applyFont="1" applyFill="1" applyBorder="1" applyAlignment="1">
      <alignment horizontal="left" vertical="center" wrapText="1" indent="1"/>
    </xf>
    <xf numFmtId="0" fontId="6" fillId="4" borderId="2" xfId="0" applyFont="1" applyFill="1" applyBorder="1" applyAlignment="1">
      <alignment horizontal="left" vertical="center" indent="1"/>
    </xf>
    <xf numFmtId="166" fontId="0" fillId="0" borderId="2" xfId="0" applyNumberFormat="1" applyBorder="1" applyAlignment="1">
      <alignment horizontal="right" vertical="center"/>
    </xf>
    <xf numFmtId="0" fontId="6" fillId="0" borderId="0" xfId="0" applyFont="1" applyFill="1" applyBorder="1" applyAlignment="1">
      <alignment horizontal="center" vertical="center" wrapText="1"/>
    </xf>
    <xf numFmtId="164" fontId="0" fillId="0" borderId="0" xfId="0" applyNumberFormat="1"/>
    <xf numFmtId="175" fontId="0" fillId="0" borderId="2" xfId="1" applyNumberFormat="1" applyFont="1" applyBorder="1" applyAlignment="1">
      <alignment horizontal="left" vertical="center"/>
    </xf>
    <xf numFmtId="3" fontId="9" fillId="4" borderId="3" xfId="0" applyNumberFormat="1" applyFont="1" applyFill="1" applyBorder="1" applyAlignment="1">
      <alignment horizontal="center" vertical="center" wrapText="1"/>
    </xf>
    <xf numFmtId="176" fontId="0" fillId="0" borderId="0" xfId="0" applyNumberFormat="1"/>
  </cellXfs>
  <cellStyles count="8">
    <cellStyle name="Comma" xfId="1" builtinId="3"/>
    <cellStyle name="Comma 3" xfId="6"/>
    <cellStyle name="Hyperlink" xfId="2" builtinId="8"/>
    <cellStyle name="Normal" xfId="0" builtinId="0"/>
    <cellStyle name="Normal 2" xfId="7"/>
    <cellStyle name="Normal 3" xfId="5"/>
    <cellStyle name="Normal 7" xfId="3"/>
    <cellStyle name="Percent" xfId="4" builtinId="5"/>
  </cellStyles>
  <dxfs count="24"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  <dxf>
      <font>
        <condense val="0"/>
        <extend val="0"/>
        <color indexed="9"/>
      </font>
      <fill>
        <patternFill>
          <bgColor indexed="10"/>
        </patternFill>
      </fill>
    </dxf>
    <dxf>
      <fill>
        <patternFill>
          <bgColor indexed="13"/>
        </patternFill>
      </fill>
    </dxf>
    <dxf>
      <fill>
        <patternFill>
          <bgColor indexed="11"/>
        </patternFill>
      </fill>
    </dxf>
  </dxfs>
  <tableStyles count="0" defaultTableStyle="TableStyleMedium2" defaultPivotStyle="PivotStyleLight16"/>
  <colors>
    <mruColors>
      <color rgb="FF006666"/>
      <color rgb="FF09506C"/>
      <color rgb="FF5EC5C2"/>
      <color rgb="FF215968"/>
      <color rgb="FF0083A0"/>
      <color rgb="FF97CFDE"/>
      <color rgb="FFD12E7C"/>
      <color rgb="FF0F272E"/>
      <color rgb="FF7C477E"/>
      <color rgb="FFE46C0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9500090556313485"/>
          <c:y val="4.6257080195105195E-2"/>
          <c:w val="0.63562212611427327"/>
          <c:h val="0.781033187440879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'!$J$4</c:f>
              <c:strCache>
                <c:ptCount val="1"/>
                <c:pt idx="0">
                  <c:v>Non-Financial Corporations</c:v>
                </c:pt>
              </c:strCache>
            </c:strRef>
          </c:tx>
          <c:spPr>
            <a:solidFill>
              <a:srgbClr val="D12E7C"/>
            </a:solidFill>
            <a:ln>
              <a:noFill/>
            </a:ln>
            <a:effectLst/>
          </c:spPr>
          <c:invertIfNegative val="0"/>
          <c:cat>
            <c:strRef>
              <c:f>'1'!$I$5:$I$49</c:f>
              <c:strCache>
                <c:ptCount val="4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</c:strCache>
            </c:strRef>
          </c:cat>
          <c:val>
            <c:numRef>
              <c:f>'1'!$J$5:$J$49</c:f>
              <c:numCache>
                <c:formatCode>#,##0.0;\(#,##0.0\);\-</c:formatCode>
                <c:ptCount val="45"/>
                <c:pt idx="0">
                  <c:v>19.57244144025</c:v>
                </c:pt>
                <c:pt idx="1">
                  <c:v>12.200799936000001</c:v>
                </c:pt>
                <c:pt idx="2">
                  <c:v>3.0921610927500005</c:v>
                </c:pt>
                <c:pt idx="3">
                  <c:v>2.596466683500001</c:v>
                </c:pt>
                <c:pt idx="4">
                  <c:v>0.56227143125000034</c:v>
                </c:pt>
                <c:pt idx="5">
                  <c:v>-2.7163373387499994</c:v>
                </c:pt>
                <c:pt idx="6">
                  <c:v>9.1278345944999977</c:v>
                </c:pt>
                <c:pt idx="7">
                  <c:v>10.902761010999999</c:v>
                </c:pt>
                <c:pt idx="8">
                  <c:v>15.67496092675</c:v>
                </c:pt>
                <c:pt idx="9">
                  <c:v>17.159977362749999</c:v>
                </c:pt>
                <c:pt idx="10">
                  <c:v>13.450516683749999</c:v>
                </c:pt>
                <c:pt idx="11">
                  <c:v>9.965036468000001</c:v>
                </c:pt>
                <c:pt idx="12">
                  <c:v>-9.8465190254999992</c:v>
                </c:pt>
                <c:pt idx="13">
                  <c:v>-25.174024238000001</c:v>
                </c:pt>
                <c:pt idx="14">
                  <c:v>-28.276587531499999</c:v>
                </c:pt>
                <c:pt idx="15">
                  <c:v>-41.764879153750002</c:v>
                </c:pt>
                <c:pt idx="16">
                  <c:v>-27.895420427249999</c:v>
                </c:pt>
                <c:pt idx="17">
                  <c:v>-28.828771160749998</c:v>
                </c:pt>
                <c:pt idx="18">
                  <c:v>-29.287337629499998</c:v>
                </c:pt>
                <c:pt idx="19">
                  <c:v>-15.922165060999998</c:v>
                </c:pt>
                <c:pt idx="20">
                  <c:v>-15.6687007785</c:v>
                </c:pt>
                <c:pt idx="21">
                  <c:v>7.2523916509999999</c:v>
                </c:pt>
                <c:pt idx="22">
                  <c:v>11.985463202</c:v>
                </c:pt>
                <c:pt idx="23">
                  <c:v>6.7125197642500014</c:v>
                </c:pt>
                <c:pt idx="24">
                  <c:v>7.8263038065000021</c:v>
                </c:pt>
                <c:pt idx="25">
                  <c:v>0.39424209475000183</c:v>
                </c:pt>
                <c:pt idx="26">
                  <c:v>-6.4510168912499992</c:v>
                </c:pt>
                <c:pt idx="27">
                  <c:v>-2.7902182120000001</c:v>
                </c:pt>
                <c:pt idx="28">
                  <c:v>-5.4018007280000013</c:v>
                </c:pt>
                <c:pt idx="29">
                  <c:v>-2.8244740244999984</c:v>
                </c:pt>
                <c:pt idx="30">
                  <c:v>-2.3127843932499981</c:v>
                </c:pt>
                <c:pt idx="31">
                  <c:v>-0.11711013549999827</c:v>
                </c:pt>
                <c:pt idx="32">
                  <c:v>1.0804384377500029</c:v>
                </c:pt>
                <c:pt idx="33">
                  <c:v>1.4623047042500001</c:v>
                </c:pt>
                <c:pt idx="34">
                  <c:v>1.0179282382499997</c:v>
                </c:pt>
                <c:pt idx="35">
                  <c:v>1.2502648359999995</c:v>
                </c:pt>
                <c:pt idx="36">
                  <c:v>-0.56291497175000038</c:v>
                </c:pt>
                <c:pt idx="37">
                  <c:v>2.322754799999982E-2</c:v>
                </c:pt>
                <c:pt idx="38">
                  <c:v>1.2112697125</c:v>
                </c:pt>
                <c:pt idx="39">
                  <c:v>0.17405358174999996</c:v>
                </c:pt>
                <c:pt idx="40">
                  <c:v>1.7861167385000001</c:v>
                </c:pt>
                <c:pt idx="41">
                  <c:v>0.7053687019999999</c:v>
                </c:pt>
                <c:pt idx="42">
                  <c:v>0.37379860475000015</c:v>
                </c:pt>
                <c:pt idx="43">
                  <c:v>0.13275496349999999</c:v>
                </c:pt>
                <c:pt idx="44">
                  <c:v>-0.13337425475000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F1-47C8-AC6D-417D567B61A5}"/>
            </c:ext>
          </c:extLst>
        </c:ser>
        <c:ser>
          <c:idx val="2"/>
          <c:order val="1"/>
          <c:tx>
            <c:strRef>
              <c:f>'1'!$K$4</c:f>
              <c:strCache>
                <c:ptCount val="1"/>
                <c:pt idx="0">
                  <c:v>Financial Corporation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5400">
              <a:noFill/>
            </a:ln>
          </c:spPr>
          <c:invertIfNegative val="0"/>
          <c:cat>
            <c:strRef>
              <c:f>'1'!$I$5:$I$49</c:f>
              <c:strCache>
                <c:ptCount val="4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</c:strCache>
            </c:strRef>
          </c:cat>
          <c:val>
            <c:numRef>
              <c:f>'1'!$K$5:$K$49</c:f>
              <c:numCache>
                <c:formatCode>#,##0.0;\(#,##0.0\);\-</c:formatCode>
                <c:ptCount val="45"/>
                <c:pt idx="0">
                  <c:v>-19.743699518</c:v>
                </c:pt>
                <c:pt idx="1">
                  <c:v>-7.9434597512499998</c:v>
                </c:pt>
                <c:pt idx="2">
                  <c:v>-4.4162658102499996</c:v>
                </c:pt>
                <c:pt idx="3">
                  <c:v>0.66474811374999865</c:v>
                </c:pt>
                <c:pt idx="4">
                  <c:v>2.5190404157499988</c:v>
                </c:pt>
                <c:pt idx="5">
                  <c:v>8.9130716380000017</c:v>
                </c:pt>
                <c:pt idx="6">
                  <c:v>-6.0103025797499994</c:v>
                </c:pt>
                <c:pt idx="7">
                  <c:v>-3.6517812057499976</c:v>
                </c:pt>
                <c:pt idx="8">
                  <c:v>-7.0764273382499985</c:v>
                </c:pt>
                <c:pt idx="9">
                  <c:v>-17.496758997999997</c:v>
                </c:pt>
                <c:pt idx="10">
                  <c:v>-7.8077158694999964</c:v>
                </c:pt>
                <c:pt idx="11">
                  <c:v>-13.614092722249996</c:v>
                </c:pt>
                <c:pt idx="12">
                  <c:v>-12.596725875249994</c:v>
                </c:pt>
                <c:pt idx="13">
                  <c:v>-8.6158492627499985</c:v>
                </c:pt>
                <c:pt idx="14">
                  <c:v>-4.554673146499999</c:v>
                </c:pt>
                <c:pt idx="15">
                  <c:v>-3.0240432959999946</c:v>
                </c:pt>
                <c:pt idx="16">
                  <c:v>1.924084628000005</c:v>
                </c:pt>
                <c:pt idx="17">
                  <c:v>1.7379129130000044</c:v>
                </c:pt>
                <c:pt idx="18">
                  <c:v>2.1759967117500039</c:v>
                </c:pt>
                <c:pt idx="19">
                  <c:v>5.0624156110000023</c:v>
                </c:pt>
                <c:pt idx="20">
                  <c:v>2.7044385680000058</c:v>
                </c:pt>
                <c:pt idx="21">
                  <c:v>-0.35988825674999581</c:v>
                </c:pt>
                <c:pt idx="22">
                  <c:v>-1.8270545504999975</c:v>
                </c:pt>
                <c:pt idx="23">
                  <c:v>-9.0048330444999998</c:v>
                </c:pt>
                <c:pt idx="24">
                  <c:v>-13.263286098000004</c:v>
                </c:pt>
                <c:pt idx="25">
                  <c:v>-9.1056116680000034</c:v>
                </c:pt>
                <c:pt idx="26">
                  <c:v>-7.5608538017500022</c:v>
                </c:pt>
                <c:pt idx="27">
                  <c:v>-4.8871515740000007</c:v>
                </c:pt>
                <c:pt idx="28">
                  <c:v>3.1307045597499998</c:v>
                </c:pt>
                <c:pt idx="29">
                  <c:v>-0.85206600850000003</c:v>
                </c:pt>
                <c:pt idx="30">
                  <c:v>1.5598264220000031</c:v>
                </c:pt>
                <c:pt idx="31">
                  <c:v>-0.37124844349999764</c:v>
                </c:pt>
                <c:pt idx="32">
                  <c:v>-3.6209223364999965</c:v>
                </c:pt>
                <c:pt idx="33">
                  <c:v>-4.5790584064999971</c:v>
                </c:pt>
                <c:pt idx="34">
                  <c:v>-6.6477086309999986</c:v>
                </c:pt>
                <c:pt idx="35">
                  <c:v>-4.2278422402499993</c:v>
                </c:pt>
                <c:pt idx="36">
                  <c:v>-4.0200102910000002</c:v>
                </c:pt>
                <c:pt idx="37">
                  <c:v>-2.5191325457499998</c:v>
                </c:pt>
                <c:pt idx="38">
                  <c:v>-1.3275134602499998</c:v>
                </c:pt>
                <c:pt idx="39">
                  <c:v>-0.86356846374999952</c:v>
                </c:pt>
                <c:pt idx="40">
                  <c:v>-0.22478416474999929</c:v>
                </c:pt>
                <c:pt idx="41">
                  <c:v>1.2920718527500004</c:v>
                </c:pt>
                <c:pt idx="42">
                  <c:v>7.1720092750000297E-2</c:v>
                </c:pt>
                <c:pt idx="43">
                  <c:v>-0.82325146625000001</c:v>
                </c:pt>
                <c:pt idx="44">
                  <c:v>-1.40947222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F1-47C8-AC6D-417D567B61A5}"/>
            </c:ext>
          </c:extLst>
        </c:ser>
        <c:ser>
          <c:idx val="1"/>
          <c:order val="2"/>
          <c:tx>
            <c:strRef>
              <c:f>'1'!$L$4</c:f>
              <c:strCache>
                <c:ptCount val="1"/>
                <c:pt idx="0">
                  <c:v>General Government</c:v>
                </c:pt>
              </c:strCache>
            </c:strRef>
          </c:tx>
          <c:spPr>
            <a:solidFill>
              <a:srgbClr val="7C477E"/>
            </a:solidFill>
            <a:ln w="25400">
              <a:noFill/>
            </a:ln>
          </c:spPr>
          <c:invertIfNegative val="0"/>
          <c:cat>
            <c:strRef>
              <c:f>'1'!$I$5:$I$49</c:f>
              <c:strCache>
                <c:ptCount val="4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</c:strCache>
            </c:strRef>
          </c:cat>
          <c:val>
            <c:numRef>
              <c:f>'1'!$L$5:$L$49</c:f>
              <c:numCache>
                <c:formatCode>#,##0.0;\(#,##0.0\);\-</c:formatCode>
                <c:ptCount val="45"/>
                <c:pt idx="0">
                  <c:v>2.7847499999999998</c:v>
                </c:pt>
                <c:pt idx="1">
                  <c:v>2.6847499999999997</c:v>
                </c:pt>
                <c:pt idx="2">
                  <c:v>3.2515000000000001</c:v>
                </c:pt>
                <c:pt idx="3">
                  <c:v>2.8107500000000001</c:v>
                </c:pt>
                <c:pt idx="4">
                  <c:v>1.5405</c:v>
                </c:pt>
                <c:pt idx="5">
                  <c:v>1.29175</c:v>
                </c:pt>
                <c:pt idx="6">
                  <c:v>0.38900000000000001</c:v>
                </c:pt>
                <c:pt idx="7">
                  <c:v>-0.15449999999999997</c:v>
                </c:pt>
                <c:pt idx="8">
                  <c:v>-1.56775</c:v>
                </c:pt>
                <c:pt idx="9">
                  <c:v>-2.87</c:v>
                </c:pt>
                <c:pt idx="10">
                  <c:v>-3.7847500000000003</c:v>
                </c:pt>
                <c:pt idx="11">
                  <c:v>-4.5407500000000001</c:v>
                </c:pt>
                <c:pt idx="12">
                  <c:v>-4.0357500000000002</c:v>
                </c:pt>
                <c:pt idx="13">
                  <c:v>-3.8924620365</c:v>
                </c:pt>
                <c:pt idx="14">
                  <c:v>-3.0405540740000001</c:v>
                </c:pt>
                <c:pt idx="15">
                  <c:v>-1.71008467975</c:v>
                </c:pt>
                <c:pt idx="16">
                  <c:v>-1.198321218</c:v>
                </c:pt>
                <c:pt idx="17">
                  <c:v>-0.1078442230000001</c:v>
                </c:pt>
                <c:pt idx="18">
                  <c:v>-0.16683490225000017</c:v>
                </c:pt>
                <c:pt idx="19">
                  <c:v>-0.53863265025000029</c:v>
                </c:pt>
                <c:pt idx="20">
                  <c:v>-9.2527240500000496E-2</c:v>
                </c:pt>
                <c:pt idx="21">
                  <c:v>-0.62753838600000056</c:v>
                </c:pt>
                <c:pt idx="22">
                  <c:v>-0.83370970350000051</c:v>
                </c:pt>
                <c:pt idx="23">
                  <c:v>-0.41243033800000034</c:v>
                </c:pt>
                <c:pt idx="24">
                  <c:v>-0.62984003750000006</c:v>
                </c:pt>
                <c:pt idx="25">
                  <c:v>-0.4464146592499999</c:v>
                </c:pt>
                <c:pt idx="26">
                  <c:v>-0.40693576224999989</c:v>
                </c:pt>
                <c:pt idx="27">
                  <c:v>-0.66721527399999991</c:v>
                </c:pt>
                <c:pt idx="28">
                  <c:v>-0.84570409850000017</c:v>
                </c:pt>
                <c:pt idx="29">
                  <c:v>-1.8517267670000002</c:v>
                </c:pt>
                <c:pt idx="30">
                  <c:v>-1.6115219467500004</c:v>
                </c:pt>
                <c:pt idx="31">
                  <c:v>-1.2983747407500001</c:v>
                </c:pt>
                <c:pt idx="32">
                  <c:v>-1.3701369060000002</c:v>
                </c:pt>
                <c:pt idx="33">
                  <c:v>-0.89377799949999992</c:v>
                </c:pt>
                <c:pt idx="34">
                  <c:v>-1.2575876969999999</c:v>
                </c:pt>
                <c:pt idx="35">
                  <c:v>-1.7474736895</c:v>
                </c:pt>
                <c:pt idx="36">
                  <c:v>-1.8962023374999997</c:v>
                </c:pt>
                <c:pt idx="37">
                  <c:v>-2.4012607147499998</c:v>
                </c:pt>
                <c:pt idx="38">
                  <c:v>-2.6339358169999998</c:v>
                </c:pt>
                <c:pt idx="39">
                  <c:v>-2.67617947875</c:v>
                </c:pt>
                <c:pt idx="40">
                  <c:v>-2.8640137297500003</c:v>
                </c:pt>
                <c:pt idx="41">
                  <c:v>-2.891830922</c:v>
                </c:pt>
                <c:pt idx="42">
                  <c:v>-2.8246963922499999</c:v>
                </c:pt>
                <c:pt idx="43">
                  <c:v>-3.4147132797499999</c:v>
                </c:pt>
                <c:pt idx="44">
                  <c:v>-3.50129426825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0F1-47C8-AC6D-417D567B61A5}"/>
            </c:ext>
          </c:extLst>
        </c:ser>
        <c:ser>
          <c:idx val="3"/>
          <c:order val="3"/>
          <c:tx>
            <c:strRef>
              <c:f>'1'!$M$4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215968"/>
            </a:solidFill>
            <a:ln w="25400">
              <a:noFill/>
            </a:ln>
          </c:spPr>
          <c:invertIfNegative val="0"/>
          <c:cat>
            <c:strRef>
              <c:f>'1'!$I$5:$I$49</c:f>
              <c:strCache>
                <c:ptCount val="4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</c:strCache>
            </c:strRef>
          </c:cat>
          <c:val>
            <c:numRef>
              <c:f>'1'!$M$5:$M$49</c:f>
              <c:numCache>
                <c:formatCode>#,##0.0;\(#,##0.0\);\-</c:formatCode>
                <c:ptCount val="45"/>
                <c:pt idx="0">
                  <c:v>3.7731458674999998</c:v>
                </c:pt>
                <c:pt idx="1">
                  <c:v>3.52282480525</c:v>
                </c:pt>
                <c:pt idx="2">
                  <c:v>4.1252569242500003</c:v>
                </c:pt>
                <c:pt idx="3">
                  <c:v>5.0526375477499998</c:v>
                </c:pt>
                <c:pt idx="4">
                  <c:v>4.8953624852500006</c:v>
                </c:pt>
                <c:pt idx="5">
                  <c:v>4.5081157162499998</c:v>
                </c:pt>
                <c:pt idx="6">
                  <c:v>4.3404808672499993</c:v>
                </c:pt>
                <c:pt idx="7">
                  <c:v>3.7881693782500001</c:v>
                </c:pt>
                <c:pt idx="8">
                  <c:v>4.3587961207500001</c:v>
                </c:pt>
                <c:pt idx="9">
                  <c:v>5.083326734249999</c:v>
                </c:pt>
                <c:pt idx="10">
                  <c:v>4.8849836577500003</c:v>
                </c:pt>
                <c:pt idx="11">
                  <c:v>5.1998041189999995</c:v>
                </c:pt>
                <c:pt idx="12">
                  <c:v>4.6247534572499998</c:v>
                </c:pt>
                <c:pt idx="13">
                  <c:v>4.6494816310000004</c:v>
                </c:pt>
                <c:pt idx="14">
                  <c:v>4.1814413612500001</c:v>
                </c:pt>
                <c:pt idx="15">
                  <c:v>3.0278811010000002</c:v>
                </c:pt>
                <c:pt idx="16">
                  <c:v>2.6233069270000002</c:v>
                </c:pt>
                <c:pt idx="17">
                  <c:v>2.53696453375</c:v>
                </c:pt>
                <c:pt idx="18">
                  <c:v>2.7691463342500002</c:v>
                </c:pt>
                <c:pt idx="19">
                  <c:v>2.7660490152500001</c:v>
                </c:pt>
                <c:pt idx="20">
                  <c:v>2.6284025385000001</c:v>
                </c:pt>
                <c:pt idx="21">
                  <c:v>1.9132418497500001</c:v>
                </c:pt>
                <c:pt idx="22">
                  <c:v>1.73862761875</c:v>
                </c:pt>
                <c:pt idx="23">
                  <c:v>1.78762002125</c:v>
                </c:pt>
                <c:pt idx="24">
                  <c:v>1.8927806165000001</c:v>
                </c:pt>
                <c:pt idx="25">
                  <c:v>2.0038495525000002</c:v>
                </c:pt>
                <c:pt idx="26">
                  <c:v>1.8994207144999999</c:v>
                </c:pt>
                <c:pt idx="27">
                  <c:v>1.4789200917500001</c:v>
                </c:pt>
                <c:pt idx="28">
                  <c:v>1.0310513992499999</c:v>
                </c:pt>
                <c:pt idx="29">
                  <c:v>1.3599490515000001</c:v>
                </c:pt>
                <c:pt idx="30">
                  <c:v>1.7445762042499999</c:v>
                </c:pt>
                <c:pt idx="31">
                  <c:v>2.292218053</c:v>
                </c:pt>
                <c:pt idx="32">
                  <c:v>2.9973796450000001</c:v>
                </c:pt>
                <c:pt idx="33">
                  <c:v>2.8501687604999999</c:v>
                </c:pt>
                <c:pt idx="34">
                  <c:v>2.78358740425</c:v>
                </c:pt>
                <c:pt idx="35">
                  <c:v>2.6145129957500002</c:v>
                </c:pt>
                <c:pt idx="36">
                  <c:v>2.3870857315</c:v>
                </c:pt>
                <c:pt idx="37">
                  <c:v>2.5180019687500002</c:v>
                </c:pt>
                <c:pt idx="38">
                  <c:v>1.9394000782499998</c:v>
                </c:pt>
                <c:pt idx="39">
                  <c:v>2.0784923179999999</c:v>
                </c:pt>
                <c:pt idx="40">
                  <c:v>2.3397927510000001</c:v>
                </c:pt>
                <c:pt idx="41">
                  <c:v>2.2639017307499998</c:v>
                </c:pt>
                <c:pt idx="42">
                  <c:v>2.7530655737500003</c:v>
                </c:pt>
                <c:pt idx="43">
                  <c:v>2.4853613827499998</c:v>
                </c:pt>
                <c:pt idx="44">
                  <c:v>2.4625987035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0F1-47C8-AC6D-417D567B6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2906480"/>
        <c:axId val="1"/>
      </c:barChart>
      <c:lineChart>
        <c:grouping val="standard"/>
        <c:varyColors val="0"/>
        <c:ser>
          <c:idx val="4"/>
          <c:order val="4"/>
          <c:tx>
            <c:strRef>
              <c:f>'1'!$N$4</c:f>
              <c:strCache>
                <c:ptCount val="1"/>
                <c:pt idx="0">
                  <c:v>Rest of the World</c:v>
                </c:pt>
              </c:strCache>
            </c:strRef>
          </c:tx>
          <c:spPr>
            <a:ln w="28575" cap="rnd">
              <a:solidFill>
                <a:srgbClr val="5EC5C2"/>
              </a:solidFill>
              <a:round/>
            </a:ln>
            <a:effectLst/>
          </c:spPr>
          <c:marker>
            <c:symbol val="none"/>
          </c:marker>
          <c:cat>
            <c:strRef>
              <c:f>'1'!$I$5:$I$49</c:f>
              <c:strCache>
                <c:ptCount val="4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</c:strCache>
            </c:strRef>
          </c:cat>
          <c:val>
            <c:numRef>
              <c:f>'1'!$N$5:$N$49</c:f>
              <c:numCache>
                <c:formatCode>#,##0.0;\(#,##0.0\);\-</c:formatCode>
                <c:ptCount val="45"/>
                <c:pt idx="0">
                  <c:v>-6.3864461117499953</c:v>
                </c:pt>
                <c:pt idx="1">
                  <c:v>-10.464923412499996</c:v>
                </c:pt>
                <c:pt idx="2">
                  <c:v>-6.0527140867499973</c:v>
                </c:pt>
                <c:pt idx="3">
                  <c:v>-11.124664225</c:v>
                </c:pt>
                <c:pt idx="4">
                  <c:v>-9.5172362122500012</c:v>
                </c:pt>
                <c:pt idx="5">
                  <c:v>-11.996903473</c:v>
                </c:pt>
                <c:pt idx="6">
                  <c:v>-7.8472628819999981</c:v>
                </c:pt>
                <c:pt idx="7">
                  <c:v>-10.884899183499996</c:v>
                </c:pt>
                <c:pt idx="8">
                  <c:v>-11.389829709249998</c:v>
                </c:pt>
                <c:pt idx="9">
                  <c:v>-1.8762950990000018</c:v>
                </c:pt>
                <c:pt idx="10">
                  <c:v>-6.7427844720000039</c:v>
                </c:pt>
                <c:pt idx="11">
                  <c:v>2.9902521352499982</c:v>
                </c:pt>
                <c:pt idx="12">
                  <c:v>21.854491443499995</c:v>
                </c:pt>
                <c:pt idx="13">
                  <c:v>33.032863656749996</c:v>
                </c:pt>
                <c:pt idx="14">
                  <c:v>31.689456111999998</c:v>
                </c:pt>
                <c:pt idx="15">
                  <c:v>43.470204749499999</c:v>
                </c:pt>
                <c:pt idx="16">
                  <c:v>24.54612867925</c:v>
                </c:pt>
                <c:pt idx="17">
                  <c:v>24.661480199499998</c:v>
                </c:pt>
                <c:pt idx="18">
                  <c:v>24.508412913249998</c:v>
                </c:pt>
                <c:pt idx="19">
                  <c:v>8.6321514912499993</c:v>
                </c:pt>
                <c:pt idx="20">
                  <c:v>10.427487994500002</c:v>
                </c:pt>
                <c:pt idx="21">
                  <c:v>-8.1794254937499993</c:v>
                </c:pt>
                <c:pt idx="22">
                  <c:v>-11.062729718</c:v>
                </c:pt>
                <c:pt idx="23">
                  <c:v>0.9173977817499992</c:v>
                </c:pt>
                <c:pt idx="24">
                  <c:v>4.1746243882499998</c:v>
                </c:pt>
                <c:pt idx="25">
                  <c:v>7.154566988</c:v>
                </c:pt>
                <c:pt idx="26">
                  <c:v>12.518558632749999</c:v>
                </c:pt>
                <c:pt idx="27">
                  <c:v>6.864838916750001</c:v>
                </c:pt>
                <c:pt idx="28">
                  <c:v>2.0838205737499993</c:v>
                </c:pt>
                <c:pt idx="29">
                  <c:v>4.1662289322499957</c:v>
                </c:pt>
                <c:pt idx="30">
                  <c:v>0.61782192474999631</c:v>
                </c:pt>
                <c:pt idx="31">
                  <c:v>-0.50800384650000407</c:v>
                </c:pt>
                <c:pt idx="32">
                  <c:v>0.91366576824999823</c:v>
                </c:pt>
                <c:pt idx="33">
                  <c:v>1.1620005497500001</c:v>
                </c:pt>
                <c:pt idx="34">
                  <c:v>4.105280466</c:v>
                </c:pt>
                <c:pt idx="35">
                  <c:v>2.1140572427500013</c:v>
                </c:pt>
                <c:pt idx="36">
                  <c:v>4.0947261579999967</c:v>
                </c:pt>
                <c:pt idx="37">
                  <c:v>2.3814735989999978</c:v>
                </c:pt>
                <c:pt idx="38">
                  <c:v>0.81285261049999868</c:v>
                </c:pt>
                <c:pt idx="39">
                  <c:v>1.2876787609999978</c:v>
                </c:pt>
                <c:pt idx="40">
                  <c:v>-1.035874756499999</c:v>
                </c:pt>
                <c:pt idx="41">
                  <c:v>-1.3701560199999989</c:v>
                </c:pt>
                <c:pt idx="42">
                  <c:v>-0.37295823849999843</c:v>
                </c:pt>
                <c:pt idx="43">
                  <c:v>1.6212614555000013</c:v>
                </c:pt>
                <c:pt idx="44">
                  <c:v>2.58092940725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F1-47C8-AC6D-417D567B61A5}"/>
            </c:ext>
          </c:extLst>
        </c:ser>
        <c:ser>
          <c:idx val="5"/>
          <c:order val="5"/>
          <c:tx>
            <c:strRef>
              <c:f>'1'!$O$4</c:f>
              <c:strCache>
                <c:ptCount val="1"/>
                <c:pt idx="0">
                  <c:v>Total Domestic Sector</c:v>
                </c:pt>
              </c:strCache>
            </c:strRef>
          </c:tx>
          <c:spPr>
            <a:ln w="28575" cap="rnd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1'!$I$5:$I$49</c:f>
              <c:strCache>
                <c:ptCount val="4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</c:strCache>
            </c:strRef>
          </c:cat>
          <c:val>
            <c:numRef>
              <c:f>'1'!$O$5:$O$49</c:f>
              <c:numCache>
                <c:formatCode>#,##0.0;\(#,##0.0\);\-</c:formatCode>
                <c:ptCount val="45"/>
                <c:pt idx="0">
                  <c:v>6.3866377897499991</c:v>
                </c:pt>
                <c:pt idx="1">
                  <c:v>10.464923412499999</c:v>
                </c:pt>
                <c:pt idx="2">
                  <c:v>6.05271408675</c:v>
                </c:pt>
                <c:pt idx="3">
                  <c:v>11.124664224999998</c:v>
                </c:pt>
                <c:pt idx="4">
                  <c:v>9.5172362122499994</c:v>
                </c:pt>
                <c:pt idx="5">
                  <c:v>11.996653472999995</c:v>
                </c:pt>
                <c:pt idx="6">
                  <c:v>7.8470128819999978</c:v>
                </c:pt>
                <c:pt idx="7">
                  <c:v>10.884649183499999</c:v>
                </c:pt>
                <c:pt idx="8">
                  <c:v>11.389579709249997</c:v>
                </c:pt>
                <c:pt idx="9">
                  <c:v>1.8765450990000012</c:v>
                </c:pt>
                <c:pt idx="10">
                  <c:v>6.7430344719999979</c:v>
                </c:pt>
                <c:pt idx="11">
                  <c:v>-2.9900021352500015</c:v>
                </c:pt>
                <c:pt idx="12">
                  <c:v>-21.854241443500001</c:v>
                </c:pt>
                <c:pt idx="13">
                  <c:v>-33.032853906250004</c:v>
                </c:pt>
                <c:pt idx="14">
                  <c:v>-31.690373390750008</c:v>
                </c:pt>
                <c:pt idx="15">
                  <c:v>-43.471126028500002</c:v>
                </c:pt>
                <c:pt idx="16">
                  <c:v>-24.546350090249998</c:v>
                </c:pt>
                <c:pt idx="17">
                  <c:v>-24.661737936999995</c:v>
                </c:pt>
                <c:pt idx="18">
                  <c:v>-24.509029485749998</c:v>
                </c:pt>
                <c:pt idx="19">
                  <c:v>-8.6323330850000026</c:v>
                </c:pt>
                <c:pt idx="20">
                  <c:v>-10.428386912500006</c:v>
                </c:pt>
                <c:pt idx="21">
                  <c:v>8.1782068579999958</c:v>
                </c:pt>
                <c:pt idx="22">
                  <c:v>11.063326566749996</c:v>
                </c:pt>
                <c:pt idx="23">
                  <c:v>-0.9171235970000069</c:v>
                </c:pt>
                <c:pt idx="24">
                  <c:v>-4.1740417125000047</c:v>
                </c:pt>
                <c:pt idx="25">
                  <c:v>-7.1539346800000061</c:v>
                </c:pt>
                <c:pt idx="26">
                  <c:v>-12.519385740750005</c:v>
                </c:pt>
                <c:pt idx="27">
                  <c:v>-6.8656649682499999</c:v>
                </c:pt>
                <c:pt idx="28">
                  <c:v>-2.0857488675000004</c:v>
                </c:pt>
                <c:pt idx="29">
                  <c:v>-4.1683177484999883</c:v>
                </c:pt>
                <c:pt idx="30">
                  <c:v>-0.61990371374998832</c:v>
                </c:pt>
                <c:pt idx="31">
                  <c:v>0.50548473325001075</c:v>
                </c:pt>
                <c:pt idx="32">
                  <c:v>-0.91324115974998832</c:v>
                </c:pt>
                <c:pt idx="33">
                  <c:v>-1.1603629412499994</c:v>
                </c:pt>
                <c:pt idx="34">
                  <c:v>-4.1037806855000003</c:v>
                </c:pt>
                <c:pt idx="35">
                  <c:v>-2.1105380979999988</c:v>
                </c:pt>
                <c:pt idx="36">
                  <c:v>-4.0920418687500018</c:v>
                </c:pt>
                <c:pt idx="37">
                  <c:v>-2.3791637437500004</c:v>
                </c:pt>
                <c:pt idx="38">
                  <c:v>-0.81077948649999909</c:v>
                </c:pt>
                <c:pt idx="39">
                  <c:v>-1.2872020427499986</c:v>
                </c:pt>
                <c:pt idx="40">
                  <c:v>1.0371115950000012</c:v>
                </c:pt>
                <c:pt idx="41">
                  <c:v>1.3695113635000014</c:v>
                </c:pt>
                <c:pt idx="42">
                  <c:v>0.37388787900000081</c:v>
                </c:pt>
                <c:pt idx="43">
                  <c:v>-1.6198483997499999</c:v>
                </c:pt>
                <c:pt idx="44">
                  <c:v>-2.5815420444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0F1-47C8-AC6D-417D567B61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2906480"/>
        <c:axId val="1"/>
      </c:lineChart>
      <c:catAx>
        <c:axId val="382906480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-5400000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IE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0.25831953394786655"/>
              <c:y val="0.39303324438818182"/>
            </c:manualLayout>
          </c:layout>
          <c:overlay val="0"/>
          <c:spPr>
            <a:noFill/>
            <a:ln w="25400">
              <a:noFill/>
            </a:ln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0" vert="horz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38290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5686360029958418E-2"/>
          <c:y val="1.9217847471318047E-2"/>
          <c:w val="0.24502660809810714"/>
          <c:h val="0.67108615076611633"/>
        </c:manualLayout>
      </c:layout>
      <c:overlay val="0"/>
      <c:spPr>
        <a:noFill/>
        <a:ln>
          <a:noFill/>
        </a:ln>
        <a:effectLst>
          <a:outerShdw blurRad="50800" dist="50800" dir="5400000" algn="ctr" rotWithShape="0">
            <a:srgbClr val="000000">
              <a:alpha val="0"/>
            </a:srgbClr>
          </a:outerShdw>
        </a:effectLst>
      </c:spPr>
      <c:txPr>
        <a:bodyPr rot="0" vert="horz"/>
        <a:lstStyle/>
        <a:p>
          <a:pPr>
            <a:defRPr sz="1200"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09447284621076"/>
          <c:y val="4.9199201897558796E-2"/>
          <c:w val="0.75967943052344022"/>
          <c:h val="0.72282090796872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0'!$B$4</c:f>
              <c:strCache>
                <c:ptCount val="1"/>
                <c:pt idx="0">
                  <c:v>NFC Debt</c:v>
                </c:pt>
              </c:strCache>
            </c:strRef>
          </c:tx>
          <c:spPr>
            <a:solidFill>
              <a:srgbClr val="215968"/>
            </a:solidFill>
            <a:ln w="25400">
              <a:noFill/>
            </a:ln>
          </c:spPr>
          <c:invertIfNegative val="0"/>
          <c:cat>
            <c:strRef>
              <c:f>'10'!$A$5:$A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10'!$B$5:$B$89</c:f>
              <c:numCache>
                <c:formatCode>#,##0.0;\(#,##0.0\);\-</c:formatCode>
                <c:ptCount val="85"/>
                <c:pt idx="0">
                  <c:v>697.32416612999998</c:v>
                </c:pt>
                <c:pt idx="1">
                  <c:v>711.33773556999995</c:v>
                </c:pt>
                <c:pt idx="2">
                  <c:v>690.61740131400006</c:v>
                </c:pt>
                <c:pt idx="3">
                  <c:v>698.75129751999998</c:v>
                </c:pt>
                <c:pt idx="4">
                  <c:v>743.53532668200012</c:v>
                </c:pt>
                <c:pt idx="5">
                  <c:v>764.67832802999999</c:v>
                </c:pt>
                <c:pt idx="6">
                  <c:v>735.80441705800001</c:v>
                </c:pt>
                <c:pt idx="7">
                  <c:v>712.67633929900001</c:v>
                </c:pt>
                <c:pt idx="8">
                  <c:v>702.62170766500003</c:v>
                </c:pt>
                <c:pt idx="9">
                  <c:v>673.09020374099998</c:v>
                </c:pt>
                <c:pt idx="10">
                  <c:v>663.86376092299997</c:v>
                </c:pt>
                <c:pt idx="11">
                  <c:v>665.53539290399988</c:v>
                </c:pt>
                <c:pt idx="12">
                  <c:v>677.73525451400008</c:v>
                </c:pt>
                <c:pt idx="13">
                  <c:v>706.17500071699999</c:v>
                </c:pt>
                <c:pt idx="14">
                  <c:v>756.26942114200006</c:v>
                </c:pt>
                <c:pt idx="15">
                  <c:v>759.147420582</c:v>
                </c:pt>
                <c:pt idx="16">
                  <c:v>703.24410147999993</c:v>
                </c:pt>
                <c:pt idx="17">
                  <c:v>746.57763168999998</c:v>
                </c:pt>
                <c:pt idx="18">
                  <c:v>740.85459764799998</c:v>
                </c:pt>
                <c:pt idx="19">
                  <c:v>739.04066433499997</c:v>
                </c:pt>
                <c:pt idx="20">
                  <c:v>729.22213149699996</c:v>
                </c:pt>
                <c:pt idx="21">
                  <c:v>695.8826791890001</c:v>
                </c:pt>
                <c:pt idx="22">
                  <c:v>685.04758603899995</c:v>
                </c:pt>
                <c:pt idx="23">
                  <c:v>657.21428409199996</c:v>
                </c:pt>
                <c:pt idx="24">
                  <c:v>658.833213323</c:v>
                </c:pt>
                <c:pt idx="25">
                  <c:v>669.66181523800003</c:v>
                </c:pt>
                <c:pt idx="26">
                  <c:v>671.03455882600008</c:v>
                </c:pt>
                <c:pt idx="27">
                  <c:v>684.66837600299993</c:v>
                </c:pt>
                <c:pt idx="28">
                  <c:v>676.39332599499994</c:v>
                </c:pt>
                <c:pt idx="29">
                  <c:v>662.60730952400002</c:v>
                </c:pt>
                <c:pt idx="30">
                  <c:v>709.14391431499996</c:v>
                </c:pt>
                <c:pt idx="31">
                  <c:v>707.04955815599999</c:v>
                </c:pt>
                <c:pt idx="32">
                  <c:v>702.29839580700002</c:v>
                </c:pt>
                <c:pt idx="33">
                  <c:v>672.89298491799991</c:v>
                </c:pt>
                <c:pt idx="34">
                  <c:v>678.68629341300004</c:v>
                </c:pt>
                <c:pt idx="35">
                  <c:v>696.99620199799995</c:v>
                </c:pt>
                <c:pt idx="36">
                  <c:v>428.67565521200004</c:v>
                </c:pt>
                <c:pt idx="37">
                  <c:v>398.33366725000002</c:v>
                </c:pt>
                <c:pt idx="38">
                  <c:v>388.47722670600007</c:v>
                </c:pt>
                <c:pt idx="39">
                  <c:v>370.53638326399999</c:v>
                </c:pt>
                <c:pt idx="40">
                  <c:v>364.96458677800001</c:v>
                </c:pt>
                <c:pt idx="41">
                  <c:v>351.93161102500005</c:v>
                </c:pt>
                <c:pt idx="42">
                  <c:v>353.81142492000004</c:v>
                </c:pt>
                <c:pt idx="43">
                  <c:v>365.52825404499998</c:v>
                </c:pt>
                <c:pt idx="44">
                  <c:v>377.21599898900001</c:v>
                </c:pt>
                <c:pt idx="45">
                  <c:v>394.65349731399999</c:v>
                </c:pt>
                <c:pt idx="46">
                  <c:v>391.57287120000001</c:v>
                </c:pt>
                <c:pt idx="47">
                  <c:v>378.10823389800004</c:v>
                </c:pt>
                <c:pt idx="48">
                  <c:v>358.92444473799998</c:v>
                </c:pt>
                <c:pt idx="49">
                  <c:v>350.76603206299995</c:v>
                </c:pt>
                <c:pt idx="50">
                  <c:v>338.67723819499997</c:v>
                </c:pt>
                <c:pt idx="51">
                  <c:v>336.53719700000005</c:v>
                </c:pt>
                <c:pt idx="52">
                  <c:v>331.01365371699995</c:v>
                </c:pt>
                <c:pt idx="53">
                  <c:v>301.10035955300003</c:v>
                </c:pt>
                <c:pt idx="54">
                  <c:v>312.43703983400002</c:v>
                </c:pt>
                <c:pt idx="55">
                  <c:v>315.63535465000001</c:v>
                </c:pt>
                <c:pt idx="56">
                  <c:v>314.56672339299996</c:v>
                </c:pt>
                <c:pt idx="57">
                  <c:v>316.69132606900001</c:v>
                </c:pt>
                <c:pt idx="58">
                  <c:v>318.89057000999998</c:v>
                </c:pt>
                <c:pt idx="59">
                  <c:v>323.68898671599999</c:v>
                </c:pt>
                <c:pt idx="60">
                  <c:v>328.05194024299999</c:v>
                </c:pt>
                <c:pt idx="61">
                  <c:v>306.324070592</c:v>
                </c:pt>
                <c:pt idx="62">
                  <c:v>288.31242193000003</c:v>
                </c:pt>
                <c:pt idx="63">
                  <c:v>272.98948750200003</c:v>
                </c:pt>
                <c:pt idx="64">
                  <c:v>255.30012160400003</c:v>
                </c:pt>
                <c:pt idx="65">
                  <c:v>253.413865926</c:v>
                </c:pt>
                <c:pt idx="66">
                  <c:v>244.87198374799999</c:v>
                </c:pt>
                <c:pt idx="67">
                  <c:v>237.42980479999997</c:v>
                </c:pt>
                <c:pt idx="68">
                  <c:v>226.06908753900001</c:v>
                </c:pt>
                <c:pt idx="69">
                  <c:v>216.45365225799998</c:v>
                </c:pt>
                <c:pt idx="70">
                  <c:v>204.919182678</c:v>
                </c:pt>
                <c:pt idx="71">
                  <c:v>185.04421961599999</c:v>
                </c:pt>
                <c:pt idx="72">
                  <c:v>162.83911472200001</c:v>
                </c:pt>
                <c:pt idx="73">
                  <c:v>154.08292028899999</c:v>
                </c:pt>
                <c:pt idx="74">
                  <c:v>140.33715658700001</c:v>
                </c:pt>
                <c:pt idx="75">
                  <c:v>138.29694539899998</c:v>
                </c:pt>
                <c:pt idx="76">
                  <c:v>139.66657040600001</c:v>
                </c:pt>
                <c:pt idx="77">
                  <c:v>124.08235944</c:v>
                </c:pt>
                <c:pt idx="78">
                  <c:v>119.529739808</c:v>
                </c:pt>
                <c:pt idx="79">
                  <c:v>122.230209374</c:v>
                </c:pt>
                <c:pt idx="80">
                  <c:v>121.074955741</c:v>
                </c:pt>
                <c:pt idx="81">
                  <c:v>109.280451103</c:v>
                </c:pt>
                <c:pt idx="82">
                  <c:v>106.317941745</c:v>
                </c:pt>
                <c:pt idx="83">
                  <c:v>102.338141503</c:v>
                </c:pt>
                <c:pt idx="84">
                  <c:v>110.457863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CD-474C-9DF6-E69E64C4A0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381872056"/>
        <c:axId val="1"/>
      </c:barChart>
      <c:lineChart>
        <c:grouping val="standard"/>
        <c:varyColors val="0"/>
        <c:ser>
          <c:idx val="3"/>
          <c:order val="1"/>
          <c:tx>
            <c:strRef>
              <c:f>'10'!$E$4</c:f>
              <c:strCache>
                <c:ptCount val="1"/>
                <c:pt idx="0">
                  <c:v>Debt as a per cent of GDP (RHS)</c:v>
                </c:pt>
              </c:strCache>
            </c:strRef>
          </c:tx>
          <c:spPr>
            <a:ln w="34925">
              <a:solidFill>
                <a:srgbClr val="5EC5C2"/>
              </a:solidFill>
            </a:ln>
          </c:spPr>
          <c:marker>
            <c:symbol val="none"/>
          </c:marker>
          <c:cat>
            <c:strRef>
              <c:f>'10'!$A$5:$A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10'!$E$5:$E$89</c:f>
              <c:numCache>
                <c:formatCode>0%</c:formatCode>
                <c:ptCount val="85"/>
                <c:pt idx="0">
                  <c:v>1.3818797632475921</c:v>
                </c:pt>
                <c:pt idx="1">
                  <c:v>1.3909751475278405</c:v>
                </c:pt>
                <c:pt idx="2">
                  <c:v>1.335899710067161</c:v>
                </c:pt>
                <c:pt idx="3">
                  <c:v>1.360555353850827</c:v>
                </c:pt>
                <c:pt idx="4">
                  <c:v>1.4686189251879391</c:v>
                </c:pt>
                <c:pt idx="5">
                  <c:v>1.5680852249457093</c:v>
                </c:pt>
                <c:pt idx="6">
                  <c:v>1.5699605849188247</c:v>
                </c:pt>
                <c:pt idx="7">
                  <c:v>1.5845139342672794</c:v>
                </c:pt>
                <c:pt idx="8">
                  <c:v>1.6186829489828831</c:v>
                </c:pt>
                <c:pt idx="9">
                  <c:v>1.6134364797304748</c:v>
                </c:pt>
                <c:pt idx="10">
                  <c:v>1.650298086412326</c:v>
                </c:pt>
                <c:pt idx="11">
                  <c:v>1.7319878751785893</c:v>
                </c:pt>
                <c:pt idx="12">
                  <c:v>1.8060899520692872</c:v>
                </c:pt>
                <c:pt idx="13">
                  <c:v>1.8919929073662269</c:v>
                </c:pt>
                <c:pt idx="14">
                  <c:v>2.0713297558344954</c:v>
                </c:pt>
                <c:pt idx="15">
                  <c:v>2.0802663007004121</c:v>
                </c:pt>
                <c:pt idx="16">
                  <c:v>1.9734258102969771</c:v>
                </c:pt>
                <c:pt idx="17">
                  <c:v>2.1475225709198438</c:v>
                </c:pt>
                <c:pt idx="18">
                  <c:v>2.1815120982785934</c:v>
                </c:pt>
                <c:pt idx="19">
                  <c:v>2.2165922274626362</c:v>
                </c:pt>
                <c:pt idx="20">
                  <c:v>2.2270336686517571</c:v>
                </c:pt>
                <c:pt idx="21">
                  <c:v>2.1532156059848448</c:v>
                </c:pt>
                <c:pt idx="22">
                  <c:v>2.166473498244804</c:v>
                </c:pt>
                <c:pt idx="23">
                  <c:v>2.1354349866197047</c:v>
                </c:pt>
                <c:pt idx="24">
                  <c:v>2.2069320344857619</c:v>
                </c:pt>
                <c:pt idx="25">
                  <c:v>2.2960358473496543</c:v>
                </c:pt>
                <c:pt idx="26">
                  <c:v>2.3747047124525795</c:v>
                </c:pt>
                <c:pt idx="27">
                  <c:v>2.4836430963104568</c:v>
                </c:pt>
                <c:pt idx="28">
                  <c:v>2.5077146204282141</c:v>
                </c:pt>
                <c:pt idx="29">
                  <c:v>2.501887191747564</c:v>
                </c:pt>
                <c:pt idx="30">
                  <c:v>2.6829600941115488</c:v>
                </c:pt>
                <c:pt idx="31">
                  <c:v>2.6769606630067693</c:v>
                </c:pt>
                <c:pt idx="32">
                  <c:v>2.6651982520654105</c:v>
                </c:pt>
                <c:pt idx="33">
                  <c:v>2.7514545975327014</c:v>
                </c:pt>
                <c:pt idx="34">
                  <c:v>2.9860978582245847</c:v>
                </c:pt>
                <c:pt idx="35">
                  <c:v>3.2808930573571016</c:v>
                </c:pt>
                <c:pt idx="36">
                  <c:v>2.1930396591412538</c:v>
                </c:pt>
                <c:pt idx="37">
                  <c:v>2.090847696745104</c:v>
                </c:pt>
                <c:pt idx="38">
                  <c:v>2.0778405596110443</c:v>
                </c:pt>
                <c:pt idx="39">
                  <c:v>2.0256302249240119</c:v>
                </c:pt>
                <c:pt idx="40">
                  <c:v>2.0356671599854979</c:v>
                </c:pt>
                <c:pt idx="41">
                  <c:v>1.9848155287008213</c:v>
                </c:pt>
                <c:pt idx="42">
                  <c:v>2.0197367515141833</c:v>
                </c:pt>
                <c:pt idx="43">
                  <c:v>2.0879215735885484</c:v>
                </c:pt>
                <c:pt idx="44">
                  <c:v>2.1528258863993059</c:v>
                </c:pt>
                <c:pt idx="45">
                  <c:v>2.2620264764170139</c:v>
                </c:pt>
                <c:pt idx="46">
                  <c:v>2.2567610768193367</c:v>
                </c:pt>
                <c:pt idx="47">
                  <c:v>2.1900908447855425</c:v>
                </c:pt>
                <c:pt idx="48">
                  <c:v>2.0889075143053355</c:v>
                </c:pt>
                <c:pt idx="49">
                  <c:v>2.0533046424105836</c:v>
                </c:pt>
                <c:pt idx="50">
                  <c:v>1.9947065646276529</c:v>
                </c:pt>
                <c:pt idx="51">
                  <c:v>2.0021845911294882</c:v>
                </c:pt>
                <c:pt idx="52">
                  <c:v>1.9774759469807397</c:v>
                </c:pt>
                <c:pt idx="53">
                  <c:v>1.8071623776550734</c:v>
                </c:pt>
                <c:pt idx="54">
                  <c:v>1.8779875927702445</c:v>
                </c:pt>
                <c:pt idx="55">
                  <c:v>1.8812902599299068</c:v>
                </c:pt>
                <c:pt idx="56">
                  <c:v>1.8556319218558281</c:v>
                </c:pt>
                <c:pt idx="57">
                  <c:v>1.8236600083440349</c:v>
                </c:pt>
                <c:pt idx="58">
                  <c:v>1.7878739985871508</c:v>
                </c:pt>
                <c:pt idx="59">
                  <c:v>1.7739493320253417</c:v>
                </c:pt>
                <c:pt idx="60">
                  <c:v>1.7516375765178898</c:v>
                </c:pt>
                <c:pt idx="61">
                  <c:v>1.5942421860271463</c:v>
                </c:pt>
                <c:pt idx="62">
                  <c:v>1.4908804344206346</c:v>
                </c:pt>
                <c:pt idx="63">
                  <c:v>1.3953878228658179</c:v>
                </c:pt>
                <c:pt idx="64">
                  <c:v>1.2954793809509313</c:v>
                </c:pt>
                <c:pt idx="65">
                  <c:v>1.3026713372778025</c:v>
                </c:pt>
                <c:pt idx="66">
                  <c:v>1.2704453228254948</c:v>
                </c:pt>
                <c:pt idx="67">
                  <c:v>1.2544370260788704</c:v>
                </c:pt>
                <c:pt idx="68">
                  <c:v>1.2225501716400962</c:v>
                </c:pt>
                <c:pt idx="69">
                  <c:v>1.1902671512595335</c:v>
                </c:pt>
                <c:pt idx="70">
                  <c:v>1.1535384402400306</c:v>
                </c:pt>
                <c:pt idx="71">
                  <c:v>1.0608022312569509</c:v>
                </c:pt>
                <c:pt idx="72">
                  <c:v>0.95615606450741608</c:v>
                </c:pt>
                <c:pt idx="73">
                  <c:v>0.92528956960558228</c:v>
                </c:pt>
                <c:pt idx="74">
                  <c:v>0.86221780494952782</c:v>
                </c:pt>
                <c:pt idx="75">
                  <c:v>0.86784355503052879</c:v>
                </c:pt>
                <c:pt idx="76">
                  <c:v>0.89380312685826924</c:v>
                </c:pt>
                <c:pt idx="77">
                  <c:v>0.80328324414607466</c:v>
                </c:pt>
                <c:pt idx="78">
                  <c:v>0.78776363617670508</c:v>
                </c:pt>
                <c:pt idx="79">
                  <c:v>0.82318220274101772</c:v>
                </c:pt>
                <c:pt idx="80">
                  <c:v>0.83169014158143117</c:v>
                </c:pt>
                <c:pt idx="81">
                  <c:v>0.76846042109741441</c:v>
                </c:pt>
                <c:pt idx="82">
                  <c:v>0.75550145137679869</c:v>
                </c:pt>
                <c:pt idx="83">
                  <c:v>0.73974744837431883</c:v>
                </c:pt>
                <c:pt idx="84">
                  <c:v>0.81220211578111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CD-474C-9DF6-E69E64C4A0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381872056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IE"/>
                  <a:t>€ Billion</a:t>
                </a:r>
              </a:p>
            </c:rich>
          </c:tx>
          <c:layout>
            <c:manualLayout>
              <c:xMode val="edge"/>
              <c:yMode val="edge"/>
              <c:x val="1.0889495956238523E-2"/>
              <c:y val="0.41137438197662957"/>
            </c:manualLayout>
          </c:layout>
          <c:overlay val="0"/>
        </c:title>
        <c:numFmt formatCode="#,##0.0" sourceLinked="0"/>
        <c:majorTickMark val="none"/>
        <c:minorTickMark val="none"/>
        <c:tickLblPos val="high"/>
        <c:spPr>
          <a:ln w="6350">
            <a:noFill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81872056"/>
        <c:crosses val="autoZero"/>
        <c:crossBetween val="between"/>
      </c:valAx>
      <c:catAx>
        <c:axId val="3"/>
        <c:scaling>
          <c:orientation val="maxMin"/>
        </c:scaling>
        <c:delete val="1"/>
        <c:axPos val="t"/>
        <c:numFmt formatCode="General" sourceLinked="1"/>
        <c:majorTickMark val="out"/>
        <c:minorTickMark val="none"/>
        <c:tickLblPos val="nextTo"/>
        <c:crossAx val="4"/>
        <c:crosses val="max"/>
        <c:auto val="1"/>
        <c:lblAlgn val="ctr"/>
        <c:lblOffset val="100"/>
        <c:noMultiLvlLbl val="0"/>
      </c:catAx>
      <c:valAx>
        <c:axId val="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IE"/>
                  <a:t>Percentage of  GDP</a:t>
                </a:r>
              </a:p>
            </c:rich>
          </c:tx>
          <c:layout>
            <c:manualLayout>
              <c:xMode val="edge"/>
              <c:yMode val="edge"/>
              <c:x val="0.96119685308862113"/>
              <c:y val="0.29269116380914906"/>
            </c:manualLayout>
          </c:layout>
          <c:overlay val="0"/>
        </c:title>
        <c:numFmt formatCode="0%" sourceLinked="0"/>
        <c:majorTickMark val="out"/>
        <c:minorTickMark val="none"/>
        <c:tickLblPos val="low"/>
        <c:spPr>
          <a:ln w="6350">
            <a:noFill/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"/>
        <c:crosses val="max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921126640833643"/>
          <c:y val="0.90561474729751212"/>
          <c:w val="0.63806324297887873"/>
          <c:h val="9.4272058269226758E-2"/>
        </c:manualLayout>
      </c:layout>
      <c:overlay val="0"/>
      <c:spPr>
        <a:noFill/>
        <a:ln w="25400">
          <a:noFill/>
        </a:ln>
      </c:spPr>
      <c:txPr>
        <a:bodyPr rot="0" vert="horz"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549048342830935E-2"/>
          <c:y val="5.2465503121248973E-2"/>
          <c:w val="0.86826796171495568"/>
          <c:h val="0.70559598269455492"/>
        </c:manualLayout>
      </c:layout>
      <c:lineChart>
        <c:grouping val="standard"/>
        <c:varyColors val="0"/>
        <c:ser>
          <c:idx val="0"/>
          <c:order val="0"/>
          <c:tx>
            <c:strRef>
              <c:f>'11'!$B$4</c:f>
              <c:strCache>
                <c:ptCount val="1"/>
                <c:pt idx="0">
                  <c:v>Debt as per cent of Financial Assets</c:v>
                </c:pt>
              </c:strCache>
            </c:strRef>
          </c:tx>
          <c:spPr>
            <a:ln w="38100" cap="rnd">
              <a:solidFill>
                <a:srgbClr val="09506C"/>
              </a:solidFill>
              <a:round/>
            </a:ln>
            <a:effectLst/>
          </c:spPr>
          <c:marker>
            <c:symbol val="none"/>
          </c:marker>
          <c:cat>
            <c:strRef>
              <c:f>'11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11'!$B$5:$B$92</c:f>
              <c:numCache>
                <c:formatCode>0.0%</c:formatCode>
                <c:ptCount val="88"/>
                <c:pt idx="0">
                  <c:v>0.31302635841752147</c:v>
                </c:pt>
                <c:pt idx="1">
                  <c:v>0.33065506392203814</c:v>
                </c:pt>
                <c:pt idx="2">
                  <c:v>0.33390234158816223</c:v>
                </c:pt>
                <c:pt idx="3">
                  <c:v>0.32670665088485584</c:v>
                </c:pt>
                <c:pt idx="4">
                  <c:v>0.33665633693611074</c:v>
                </c:pt>
                <c:pt idx="5">
                  <c:v>0.34118569091763651</c:v>
                </c:pt>
                <c:pt idx="6">
                  <c:v>0.34100018036752161</c:v>
                </c:pt>
                <c:pt idx="7">
                  <c:v>0.32063286920446671</c:v>
                </c:pt>
                <c:pt idx="8">
                  <c:v>0.30643008930672277</c:v>
                </c:pt>
                <c:pt idx="9">
                  <c:v>0.31464425046254946</c:v>
                </c:pt>
                <c:pt idx="10">
                  <c:v>0.32704846243304209</c:v>
                </c:pt>
                <c:pt idx="11">
                  <c:v>0.33550960248754819</c:v>
                </c:pt>
                <c:pt idx="12">
                  <c:v>0.35533372647288275</c:v>
                </c:pt>
                <c:pt idx="13">
                  <c:v>0.37566660055974155</c:v>
                </c:pt>
                <c:pt idx="14">
                  <c:v>0.41441306536366035</c:v>
                </c:pt>
                <c:pt idx="15">
                  <c:v>0.4216969474056656</c:v>
                </c:pt>
                <c:pt idx="16">
                  <c:v>0.35948671493618856</c:v>
                </c:pt>
                <c:pt idx="17">
                  <c:v>0.38875463900480212</c:v>
                </c:pt>
                <c:pt idx="18">
                  <c:v>0.4053346736380542</c:v>
                </c:pt>
                <c:pt idx="19">
                  <c:v>0.40868853268986727</c:v>
                </c:pt>
                <c:pt idx="20">
                  <c:v>0.42419624575512366</c:v>
                </c:pt>
                <c:pt idx="21">
                  <c:v>0.39677893598745362</c:v>
                </c:pt>
                <c:pt idx="22">
                  <c:v>0.40789704163451074</c:v>
                </c:pt>
                <c:pt idx="23">
                  <c:v>0.41172631570948448</c:v>
                </c:pt>
                <c:pt idx="24">
                  <c:v>0.39550945198765958</c:v>
                </c:pt>
                <c:pt idx="25">
                  <c:v>0.39558702242133625</c:v>
                </c:pt>
                <c:pt idx="26">
                  <c:v>0.39053478023763355</c:v>
                </c:pt>
                <c:pt idx="27">
                  <c:v>0.42878464253173731</c:v>
                </c:pt>
                <c:pt idx="28">
                  <c:v>0.43814635976834154</c:v>
                </c:pt>
                <c:pt idx="29">
                  <c:v>0.45060647461810049</c:v>
                </c:pt>
                <c:pt idx="30">
                  <c:v>0.48403217892136058</c:v>
                </c:pt>
                <c:pt idx="31">
                  <c:v>0.48729202954191114</c:v>
                </c:pt>
                <c:pt idx="32">
                  <c:v>0.49352978613896631</c:v>
                </c:pt>
                <c:pt idx="33">
                  <c:v>0.53291478401135617</c:v>
                </c:pt>
                <c:pt idx="34">
                  <c:v>0.53105462192189279</c:v>
                </c:pt>
                <c:pt idx="35">
                  <c:v>0.54366631531831733</c:v>
                </c:pt>
                <c:pt idx="36">
                  <c:v>0.44888097141051841</c:v>
                </c:pt>
                <c:pt idx="37">
                  <c:v>0.46218450614547002</c:v>
                </c:pt>
                <c:pt idx="38">
                  <c:v>0.49848517625989697</c:v>
                </c:pt>
                <c:pt idx="39">
                  <c:v>0.48544252690998335</c:v>
                </c:pt>
                <c:pt idx="40">
                  <c:v>0.49667086380039854</c:v>
                </c:pt>
                <c:pt idx="41">
                  <c:v>0.52953833589895882</c:v>
                </c:pt>
                <c:pt idx="42">
                  <c:v>0.52607457411810421</c:v>
                </c:pt>
                <c:pt idx="43">
                  <c:v>0.54264128238178178</c:v>
                </c:pt>
                <c:pt idx="44">
                  <c:v>0.59271741869110706</c:v>
                </c:pt>
                <c:pt idx="45">
                  <c:v>0.62512079335010129</c:v>
                </c:pt>
                <c:pt idx="46">
                  <c:v>0.63153513994605603</c:v>
                </c:pt>
                <c:pt idx="47">
                  <c:v>0.63843120655452157</c:v>
                </c:pt>
                <c:pt idx="48">
                  <c:v>0.6427675987398126</c:v>
                </c:pt>
                <c:pt idx="49">
                  <c:v>0.64633339834150383</c:v>
                </c:pt>
                <c:pt idx="50">
                  <c:v>0.63154494089624713</c:v>
                </c:pt>
                <c:pt idx="51">
                  <c:v>0.63396822801106656</c:v>
                </c:pt>
                <c:pt idx="52">
                  <c:v>0.61578806143763809</c:v>
                </c:pt>
                <c:pt idx="53">
                  <c:v>0.57348678662220198</c:v>
                </c:pt>
                <c:pt idx="54">
                  <c:v>0.5758104950443409</c:v>
                </c:pt>
                <c:pt idx="55">
                  <c:v>0.59787406075331295</c:v>
                </c:pt>
                <c:pt idx="56">
                  <c:v>0.60867119216108256</c:v>
                </c:pt>
                <c:pt idx="57">
                  <c:v>0.6489027715422242</c:v>
                </c:pt>
                <c:pt idx="58">
                  <c:v>0.67427583945052927</c:v>
                </c:pt>
                <c:pt idx="59">
                  <c:v>0.7003841741497121</c:v>
                </c:pt>
                <c:pt idx="60">
                  <c:v>0.70200192685769736</c:v>
                </c:pt>
                <c:pt idx="61">
                  <c:v>0.67754102937704441</c:v>
                </c:pt>
                <c:pt idx="62">
                  <c:v>0.68151384755033739</c:v>
                </c:pt>
                <c:pt idx="63">
                  <c:v>0.65927160799313378</c:v>
                </c:pt>
                <c:pt idx="64">
                  <c:v>0.64620704945843654</c:v>
                </c:pt>
                <c:pt idx="65">
                  <c:v>0.65566720990893668</c:v>
                </c:pt>
                <c:pt idx="66">
                  <c:v>0.650545396798764</c:v>
                </c:pt>
                <c:pt idx="67">
                  <c:v>0.65578445121939299</c:v>
                </c:pt>
                <c:pt idx="68">
                  <c:v>0.68704588508459341</c:v>
                </c:pt>
                <c:pt idx="69">
                  <c:v>0.63985712920028492</c:v>
                </c:pt>
                <c:pt idx="70">
                  <c:v>0.61105228099941544</c:v>
                </c:pt>
                <c:pt idx="71">
                  <c:v>0.56715635148357646</c:v>
                </c:pt>
                <c:pt idx="72">
                  <c:v>0.50544093156984904</c:v>
                </c:pt>
                <c:pt idx="73">
                  <c:v>0.49435089364925822</c:v>
                </c:pt>
                <c:pt idx="74">
                  <c:v>0.48954348532950004</c:v>
                </c:pt>
                <c:pt idx="75">
                  <c:v>0.52400001663912221</c:v>
                </c:pt>
                <c:pt idx="76">
                  <c:v>0.52431720872023291</c:v>
                </c:pt>
                <c:pt idx="77">
                  <c:v>0.46228764284328477</c:v>
                </c:pt>
                <c:pt idx="78">
                  <c:v>0.45305483630696602</c:v>
                </c:pt>
                <c:pt idx="79">
                  <c:v>0.4759143466448309</c:v>
                </c:pt>
                <c:pt idx="80">
                  <c:v>0.49065218583634923</c:v>
                </c:pt>
                <c:pt idx="81">
                  <c:v>0.45613454234284462</c:v>
                </c:pt>
                <c:pt idx="82">
                  <c:v>0.45063568771558532</c:v>
                </c:pt>
                <c:pt idx="83">
                  <c:v>0.44339818181155527</c:v>
                </c:pt>
                <c:pt idx="84">
                  <c:v>0.49324604501711933</c:v>
                </c:pt>
                <c:pt idx="85">
                  <c:v>0.53670080871757997</c:v>
                </c:pt>
                <c:pt idx="86">
                  <c:v>0.53938354328551108</c:v>
                </c:pt>
                <c:pt idx="87">
                  <c:v>0.5106595156728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DA-4CC6-9142-D1B3B3DC3EFB}"/>
            </c:ext>
          </c:extLst>
        </c:ser>
        <c:ser>
          <c:idx val="1"/>
          <c:order val="1"/>
          <c:tx>
            <c:strRef>
              <c:f>'11'!$C$4</c:f>
              <c:strCache>
                <c:ptCount val="1"/>
                <c:pt idx="0">
                  <c:v>Debt as a per cent of Liabilities</c:v>
                </c:pt>
              </c:strCache>
            </c:strRef>
          </c:tx>
          <c:spPr>
            <a:ln w="38100" cap="rnd">
              <a:solidFill>
                <a:srgbClr val="5EC5C2"/>
              </a:solidFill>
              <a:round/>
            </a:ln>
            <a:effectLst/>
          </c:spPr>
          <c:marker>
            <c:symbol val="none"/>
          </c:marker>
          <c:cat>
            <c:strRef>
              <c:f>'11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11'!$C$5:$C$92</c:f>
              <c:numCache>
                <c:formatCode>0.0%</c:formatCode>
                <c:ptCount val="88"/>
                <c:pt idx="0">
                  <c:v>0.23154052147882401</c:v>
                </c:pt>
                <c:pt idx="1">
                  <c:v>0.23894967577131437</c:v>
                </c:pt>
                <c:pt idx="2">
                  <c:v>0.2395577472227774</c:v>
                </c:pt>
                <c:pt idx="3">
                  <c:v>0.23697518558446407</c:v>
                </c:pt>
                <c:pt idx="4">
                  <c:v>0.24506431420043173</c:v>
                </c:pt>
                <c:pt idx="5">
                  <c:v>0.2459565538789508</c:v>
                </c:pt>
                <c:pt idx="6">
                  <c:v>0.24843694007521375</c:v>
                </c:pt>
                <c:pt idx="7">
                  <c:v>0.23736544437885237</c:v>
                </c:pt>
                <c:pt idx="8">
                  <c:v>0.22822450662343427</c:v>
                </c:pt>
                <c:pt idx="9">
                  <c:v>0.23046159781524975</c:v>
                </c:pt>
                <c:pt idx="10">
                  <c:v>0.23570523135151614</c:v>
                </c:pt>
                <c:pt idx="11">
                  <c:v>0.2395244544149796</c:v>
                </c:pt>
                <c:pt idx="12">
                  <c:v>0.25105275114478914</c:v>
                </c:pt>
                <c:pt idx="13">
                  <c:v>0.25982755364409682</c:v>
                </c:pt>
                <c:pt idx="14">
                  <c:v>0.28007156043133241</c:v>
                </c:pt>
                <c:pt idx="15">
                  <c:v>0.28230008218246205</c:v>
                </c:pt>
                <c:pt idx="16">
                  <c:v>0.25245351682410871</c:v>
                </c:pt>
                <c:pt idx="17">
                  <c:v>0.27624717985606251</c:v>
                </c:pt>
                <c:pt idx="18">
                  <c:v>0.28563927490474195</c:v>
                </c:pt>
                <c:pt idx="19">
                  <c:v>0.29258007195692581</c:v>
                </c:pt>
                <c:pt idx="20">
                  <c:v>0.30322604899814465</c:v>
                </c:pt>
                <c:pt idx="21">
                  <c:v>0.29331176061141012</c:v>
                </c:pt>
                <c:pt idx="22">
                  <c:v>0.29819227926417452</c:v>
                </c:pt>
                <c:pt idx="23">
                  <c:v>0.29773551727805092</c:v>
                </c:pt>
                <c:pt idx="24">
                  <c:v>0.29975176068681259</c:v>
                </c:pt>
                <c:pt idx="25">
                  <c:v>0.299589159421286</c:v>
                </c:pt>
                <c:pt idx="26">
                  <c:v>0.29605617536589313</c:v>
                </c:pt>
                <c:pt idx="27">
                  <c:v>0.32355909001807265</c:v>
                </c:pt>
                <c:pt idx="28">
                  <c:v>0.33056748740457015</c:v>
                </c:pt>
                <c:pt idx="29">
                  <c:v>0.33916587819044858</c:v>
                </c:pt>
                <c:pt idx="30">
                  <c:v>0.36423237108482986</c:v>
                </c:pt>
                <c:pt idx="31">
                  <c:v>0.36468225991094405</c:v>
                </c:pt>
                <c:pt idx="32">
                  <c:v>0.36239361419940397</c:v>
                </c:pt>
                <c:pt idx="33">
                  <c:v>0.38301631355830484</c:v>
                </c:pt>
                <c:pt idx="34">
                  <c:v>0.38282461636764425</c:v>
                </c:pt>
                <c:pt idx="35">
                  <c:v>0.39176749533101096</c:v>
                </c:pt>
                <c:pt idx="36">
                  <c:v>0.34990390086073891</c:v>
                </c:pt>
                <c:pt idx="37">
                  <c:v>0.34911327798491965</c:v>
                </c:pt>
                <c:pt idx="38">
                  <c:v>0.36352083829718113</c:v>
                </c:pt>
                <c:pt idx="39">
                  <c:v>0.36581827379815657</c:v>
                </c:pt>
                <c:pt idx="40">
                  <c:v>0.36839129660700187</c:v>
                </c:pt>
                <c:pt idx="41">
                  <c:v>0.38003797176992404</c:v>
                </c:pt>
                <c:pt idx="42">
                  <c:v>0.38133151747074617</c:v>
                </c:pt>
                <c:pt idx="43">
                  <c:v>0.39506075133395663</c:v>
                </c:pt>
                <c:pt idx="44">
                  <c:v>0.43670026133311274</c:v>
                </c:pt>
                <c:pt idx="45">
                  <c:v>0.45640212944499825</c:v>
                </c:pt>
                <c:pt idx="46">
                  <c:v>0.45710145001348845</c:v>
                </c:pt>
                <c:pt idx="47">
                  <c:v>0.45278294386106782</c:v>
                </c:pt>
                <c:pt idx="48">
                  <c:v>0.46446029020239799</c:v>
                </c:pt>
                <c:pt idx="49">
                  <c:v>0.46725766480505937</c:v>
                </c:pt>
                <c:pt idx="50">
                  <c:v>0.455469410339503</c:v>
                </c:pt>
                <c:pt idx="51">
                  <c:v>0.45929853533886933</c:v>
                </c:pt>
                <c:pt idx="52">
                  <c:v>0.45087025313857065</c:v>
                </c:pt>
                <c:pt idx="53">
                  <c:v>0.43832824713329788</c:v>
                </c:pt>
                <c:pt idx="54">
                  <c:v>0.43980294448489843</c:v>
                </c:pt>
                <c:pt idx="55">
                  <c:v>0.44823606545618638</c:v>
                </c:pt>
                <c:pt idx="56">
                  <c:v>0.45838361278845013</c:v>
                </c:pt>
                <c:pt idx="57">
                  <c:v>0.46946517992462744</c:v>
                </c:pt>
                <c:pt idx="58">
                  <c:v>0.48224476495824498</c:v>
                </c:pt>
                <c:pt idx="59">
                  <c:v>0.50214408426821389</c:v>
                </c:pt>
                <c:pt idx="60">
                  <c:v>0.49756515319864464</c:v>
                </c:pt>
                <c:pt idx="61">
                  <c:v>0.47732905220279265</c:v>
                </c:pt>
                <c:pt idx="62">
                  <c:v>0.45546814742576985</c:v>
                </c:pt>
                <c:pt idx="63">
                  <c:v>0.43905376336851293</c:v>
                </c:pt>
                <c:pt idx="64">
                  <c:v>0.42226890424387936</c:v>
                </c:pt>
                <c:pt idx="65">
                  <c:v>0.41715400304880818</c:v>
                </c:pt>
                <c:pt idx="66">
                  <c:v>0.43263354216063138</c:v>
                </c:pt>
                <c:pt idx="67">
                  <c:v>0.41045091721684884</c:v>
                </c:pt>
                <c:pt idx="68">
                  <c:v>0.42646988145903036</c:v>
                </c:pt>
                <c:pt idx="69">
                  <c:v>0.41363872280269298</c:v>
                </c:pt>
                <c:pt idx="70">
                  <c:v>0.38804691159989019</c:v>
                </c:pt>
                <c:pt idx="71">
                  <c:v>0.35767997470152235</c:v>
                </c:pt>
                <c:pt idx="72">
                  <c:v>0.34438720347112123</c:v>
                </c:pt>
                <c:pt idx="73">
                  <c:v>0.33398052166114206</c:v>
                </c:pt>
                <c:pt idx="74">
                  <c:v>0.33619560439615154</c:v>
                </c:pt>
                <c:pt idx="75">
                  <c:v>0.34435109070870723</c:v>
                </c:pt>
                <c:pt idx="76">
                  <c:v>0.361335340674864</c:v>
                </c:pt>
                <c:pt idx="77">
                  <c:v>0.35101057362042731</c:v>
                </c:pt>
                <c:pt idx="78">
                  <c:v>0.34237493611146613</c:v>
                </c:pt>
                <c:pt idx="79">
                  <c:v>0.32586014879957026</c:v>
                </c:pt>
                <c:pt idx="80">
                  <c:v>0.32762514676339527</c:v>
                </c:pt>
                <c:pt idx="81">
                  <c:v>0.33137185897286908</c:v>
                </c:pt>
                <c:pt idx="82">
                  <c:v>0.32855593209644346</c:v>
                </c:pt>
                <c:pt idx="83">
                  <c:v>0.3269026704893932</c:v>
                </c:pt>
                <c:pt idx="84">
                  <c:v>0.34822104152068589</c:v>
                </c:pt>
                <c:pt idx="85">
                  <c:v>0.36330557274061637</c:v>
                </c:pt>
                <c:pt idx="86">
                  <c:v>0.34603959070980478</c:v>
                </c:pt>
                <c:pt idx="87">
                  <c:v>0.36310831241072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DA-4CC6-9142-D1B3B3DC3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9504336"/>
        <c:axId val="869468496"/>
      </c:lineChart>
      <c:catAx>
        <c:axId val="869504336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vert="horz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869468496"/>
        <c:crosses val="autoZero"/>
        <c:auto val="1"/>
        <c:lblAlgn val="ctr"/>
        <c:lblOffset val="100"/>
        <c:tickLblSkip val="2"/>
        <c:noMultiLvlLbl val="0"/>
      </c:catAx>
      <c:valAx>
        <c:axId val="869468496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Percent</a:t>
                </a:r>
              </a:p>
            </c:rich>
          </c:tx>
          <c:layout>
            <c:manualLayout>
              <c:xMode val="edge"/>
              <c:yMode val="edge"/>
              <c:x val="1.0802494855970452E-2"/>
              <c:y val="0.34782813673629198"/>
            </c:manualLayout>
          </c:layout>
          <c:overlay val="0"/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869504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949367953668914E-2"/>
          <c:y val="0.89277024691647888"/>
          <c:w val="0.78489275392293356"/>
          <c:h val="0.1064473379581414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200"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2594443386473126"/>
          <c:y val="4.8485038026336726E-2"/>
          <c:w val="0.57784498497705661"/>
          <c:h val="0.77822941459559702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12'!$B$4</c:f>
              <c:strCache>
                <c:ptCount val="1"/>
                <c:pt idx="0">
                  <c:v>Non-financial corporations    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12'!$A$5:$A$49</c:f>
              <c:strCache>
                <c:ptCount val="4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</c:strCache>
            </c:strRef>
          </c:cat>
          <c:val>
            <c:numRef>
              <c:f>'12'!$B$5:$B$49</c:f>
              <c:numCache>
                <c:formatCode>#,##0.0;\(#,##0.0\);\-</c:formatCode>
                <c:ptCount val="45"/>
                <c:pt idx="0">
                  <c:v>112.35799999999999</c:v>
                </c:pt>
                <c:pt idx="1">
                  <c:v>115.23099999999999</c:v>
                </c:pt>
                <c:pt idx="2">
                  <c:v>118.20375</c:v>
                </c:pt>
                <c:pt idx="3">
                  <c:v>121.12950000000001</c:v>
                </c:pt>
                <c:pt idx="4">
                  <c:v>124.01524999999999</c:v>
                </c:pt>
                <c:pt idx="5">
                  <c:v>121.6635</c:v>
                </c:pt>
                <c:pt idx="6">
                  <c:v>119.3925</c:v>
                </c:pt>
                <c:pt idx="7">
                  <c:v>117.214</c:v>
                </c:pt>
                <c:pt idx="8">
                  <c:v>115.12649999999999</c:v>
                </c:pt>
                <c:pt idx="9">
                  <c:v>113.15950000000001</c:v>
                </c:pt>
                <c:pt idx="10">
                  <c:v>110.77249999999999</c:v>
                </c:pt>
                <c:pt idx="11">
                  <c:v>107.95675</c:v>
                </c:pt>
                <c:pt idx="12">
                  <c:v>104.7055</c:v>
                </c:pt>
                <c:pt idx="13">
                  <c:v>101.00565073850001</c:v>
                </c:pt>
                <c:pt idx="14">
                  <c:v>99.662665721750002</c:v>
                </c:pt>
                <c:pt idx="15">
                  <c:v>100.2435928135</c:v>
                </c:pt>
                <c:pt idx="16">
                  <c:v>103.12130757425</c:v>
                </c:pt>
                <c:pt idx="17">
                  <c:v>108.28901497125</c:v>
                </c:pt>
                <c:pt idx="18">
                  <c:v>109.82562613075</c:v>
                </c:pt>
                <c:pt idx="19">
                  <c:v>108.16871086275</c:v>
                </c:pt>
                <c:pt idx="20">
                  <c:v>102.91965571074999</c:v>
                </c:pt>
                <c:pt idx="21">
                  <c:v>94.099473397499992</c:v>
                </c:pt>
                <c:pt idx="22">
                  <c:v>85.646250663749981</c:v>
                </c:pt>
                <c:pt idx="23">
                  <c:v>77.601052775249997</c:v>
                </c:pt>
                <c:pt idx="24">
                  <c:v>69.994306932499995</c:v>
                </c:pt>
                <c:pt idx="25">
                  <c:v>62.934438322999995</c:v>
                </c:pt>
                <c:pt idx="26">
                  <c:v>57.759666885999998</c:v>
                </c:pt>
                <c:pt idx="27">
                  <c:v>54.970196958000002</c:v>
                </c:pt>
                <c:pt idx="28">
                  <c:v>55.159377522999996</c:v>
                </c:pt>
                <c:pt idx="29">
                  <c:v>56.297539795249996</c:v>
                </c:pt>
                <c:pt idx="30">
                  <c:v>56.776444513000001</c:v>
                </c:pt>
                <c:pt idx="31">
                  <c:v>56.168108794249996</c:v>
                </c:pt>
                <c:pt idx="32">
                  <c:v>53.975409959499999</c:v>
                </c:pt>
                <c:pt idx="33">
                  <c:v>52.0247309895</c:v>
                </c:pt>
                <c:pt idx="34">
                  <c:v>50.471149708250003</c:v>
                </c:pt>
                <c:pt idx="35">
                  <c:v>49.224783764750001</c:v>
                </c:pt>
                <c:pt idx="36">
                  <c:v>48.113998056499995</c:v>
                </c:pt>
                <c:pt idx="37">
                  <c:v>46.888500631249997</c:v>
                </c:pt>
                <c:pt idx="38">
                  <c:v>46.117575283999997</c:v>
                </c:pt>
                <c:pt idx="39">
                  <c:v>45.811300595750005</c:v>
                </c:pt>
                <c:pt idx="40">
                  <c:v>45.995872856749997</c:v>
                </c:pt>
                <c:pt idx="41">
                  <c:v>46.914067792499999</c:v>
                </c:pt>
                <c:pt idx="42">
                  <c:v>47.179116790499997</c:v>
                </c:pt>
                <c:pt idx="43">
                  <c:v>46.628560507750002</c:v>
                </c:pt>
                <c:pt idx="44">
                  <c:v>48.962908872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E2-43FE-8B7B-108ACF7BB9F2}"/>
            </c:ext>
          </c:extLst>
        </c:ser>
        <c:ser>
          <c:idx val="4"/>
          <c:order val="1"/>
          <c:tx>
            <c:strRef>
              <c:f>'12'!$C$4</c:f>
              <c:strCache>
                <c:ptCount val="1"/>
                <c:pt idx="0">
                  <c:v>Monetary Financial Institutions</c:v>
                </c:pt>
              </c:strCache>
            </c:strRef>
          </c:tx>
          <c:spPr>
            <a:solidFill>
              <a:srgbClr val="7C477E"/>
            </a:solidFill>
            <a:ln>
              <a:noFill/>
            </a:ln>
            <a:effectLst/>
          </c:spPr>
          <c:invertIfNegative val="0"/>
          <c:cat>
            <c:strRef>
              <c:f>'12'!$A$5:$A$49</c:f>
              <c:strCache>
                <c:ptCount val="4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</c:strCache>
            </c:strRef>
          </c:cat>
          <c:val>
            <c:numRef>
              <c:f>'12'!$C$5:$C$49</c:f>
              <c:numCache>
                <c:formatCode>#,##0.0;\(#,##0.0\);\-</c:formatCode>
                <c:ptCount val="45"/>
                <c:pt idx="0">
                  <c:v>30.717749999999999</c:v>
                </c:pt>
                <c:pt idx="1">
                  <c:v>31.058499999999999</c:v>
                </c:pt>
                <c:pt idx="2">
                  <c:v>31.671500000000002</c:v>
                </c:pt>
                <c:pt idx="3">
                  <c:v>31.96125</c:v>
                </c:pt>
                <c:pt idx="4">
                  <c:v>31.983250000000002</c:v>
                </c:pt>
                <c:pt idx="5">
                  <c:v>31.682499999999997</c:v>
                </c:pt>
                <c:pt idx="6">
                  <c:v>31.195249999999998</c:v>
                </c:pt>
                <c:pt idx="7">
                  <c:v>30.88025</c:v>
                </c:pt>
                <c:pt idx="8">
                  <c:v>30.6815</c:v>
                </c:pt>
                <c:pt idx="9">
                  <c:v>31.551250000000003</c:v>
                </c:pt>
                <c:pt idx="10">
                  <c:v>33.055</c:v>
                </c:pt>
                <c:pt idx="11">
                  <c:v>35.021749999999997</c:v>
                </c:pt>
                <c:pt idx="12">
                  <c:v>36.924499999999995</c:v>
                </c:pt>
                <c:pt idx="13">
                  <c:v>38.074750000000002</c:v>
                </c:pt>
                <c:pt idx="14">
                  <c:v>38.895499999999998</c:v>
                </c:pt>
                <c:pt idx="15">
                  <c:v>39.445750000000004</c:v>
                </c:pt>
                <c:pt idx="16">
                  <c:v>39.947749999999999</c:v>
                </c:pt>
                <c:pt idx="17">
                  <c:v>40.531750000000002</c:v>
                </c:pt>
                <c:pt idx="18">
                  <c:v>40.713999999999999</c:v>
                </c:pt>
                <c:pt idx="19">
                  <c:v>40.567</c:v>
                </c:pt>
                <c:pt idx="20">
                  <c:v>40.783500000000004</c:v>
                </c:pt>
                <c:pt idx="21">
                  <c:v>40.8795</c:v>
                </c:pt>
                <c:pt idx="22">
                  <c:v>40.808250000000001</c:v>
                </c:pt>
                <c:pt idx="23">
                  <c:v>41.146500000000003</c:v>
                </c:pt>
                <c:pt idx="24">
                  <c:v>41.337000000000003</c:v>
                </c:pt>
                <c:pt idx="25">
                  <c:v>41.613500000000002</c:v>
                </c:pt>
                <c:pt idx="26">
                  <c:v>42.397750000000002</c:v>
                </c:pt>
                <c:pt idx="27">
                  <c:v>43.169750000000001</c:v>
                </c:pt>
                <c:pt idx="28">
                  <c:v>44.162750000000003</c:v>
                </c:pt>
                <c:pt idx="29">
                  <c:v>45.385249999999999</c:v>
                </c:pt>
                <c:pt idx="30">
                  <c:v>47.063249999999996</c:v>
                </c:pt>
                <c:pt idx="31">
                  <c:v>49.05</c:v>
                </c:pt>
                <c:pt idx="32">
                  <c:v>51.471499999999999</c:v>
                </c:pt>
                <c:pt idx="33">
                  <c:v>54.738749999999996</c:v>
                </c:pt>
                <c:pt idx="34">
                  <c:v>57.497249999999994</c:v>
                </c:pt>
                <c:pt idx="35">
                  <c:v>61.704499999999996</c:v>
                </c:pt>
                <c:pt idx="36">
                  <c:v>67.047750000000008</c:v>
                </c:pt>
                <c:pt idx="37">
                  <c:v>70.920749999999998</c:v>
                </c:pt>
                <c:pt idx="38">
                  <c:v>75.005250000000004</c:v>
                </c:pt>
                <c:pt idx="39">
                  <c:v>77.136750000000006</c:v>
                </c:pt>
                <c:pt idx="40">
                  <c:v>77.892749999999992</c:v>
                </c:pt>
                <c:pt idx="41">
                  <c:v>79.007000000000005</c:v>
                </c:pt>
                <c:pt idx="42">
                  <c:v>80.900999999999996</c:v>
                </c:pt>
                <c:pt idx="43">
                  <c:v>82.949999999999989</c:v>
                </c:pt>
                <c:pt idx="44">
                  <c:v>84.7962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E2-43FE-8B7B-108ACF7BB9F2}"/>
            </c:ext>
          </c:extLst>
        </c:ser>
        <c:ser>
          <c:idx val="5"/>
          <c:order val="2"/>
          <c:tx>
            <c:strRef>
              <c:f>'12'!$D$4</c:f>
              <c:strCache>
                <c:ptCount val="1"/>
                <c:pt idx="0">
                  <c:v>Other financial institution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12'!$A$5:$A$49</c:f>
              <c:strCache>
                <c:ptCount val="4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</c:strCache>
            </c:strRef>
          </c:cat>
          <c:val>
            <c:numRef>
              <c:f>'12'!$D$5:$D$49</c:f>
              <c:numCache>
                <c:formatCode>#,##0.0;\(#,##0.0\);\-</c:formatCode>
                <c:ptCount val="45"/>
                <c:pt idx="0">
                  <c:v>53.369500000000002</c:v>
                </c:pt>
                <c:pt idx="1">
                  <c:v>46.97475</c:v>
                </c:pt>
                <c:pt idx="2">
                  <c:v>48.990250000000003</c:v>
                </c:pt>
                <c:pt idx="3">
                  <c:v>53.697749999999999</c:v>
                </c:pt>
                <c:pt idx="4">
                  <c:v>58.067749999999997</c:v>
                </c:pt>
                <c:pt idx="5">
                  <c:v>59.803249999999998</c:v>
                </c:pt>
                <c:pt idx="6">
                  <c:v>59.788249999999998</c:v>
                </c:pt>
                <c:pt idx="7">
                  <c:v>59.027499999999996</c:v>
                </c:pt>
                <c:pt idx="8">
                  <c:v>57.961999999999996</c:v>
                </c:pt>
                <c:pt idx="9">
                  <c:v>57.076500000000003</c:v>
                </c:pt>
                <c:pt idx="10">
                  <c:v>57.863749999999996</c:v>
                </c:pt>
                <c:pt idx="11">
                  <c:v>59.616499999999995</c:v>
                </c:pt>
                <c:pt idx="12">
                  <c:v>63.092749999999995</c:v>
                </c:pt>
                <c:pt idx="13">
                  <c:v>67.134017229250006</c:v>
                </c:pt>
                <c:pt idx="14">
                  <c:v>71.192262504749991</c:v>
                </c:pt>
                <c:pt idx="15">
                  <c:v>75.110656410000004</c:v>
                </c:pt>
                <c:pt idx="16">
                  <c:v>76.742978582749998</c:v>
                </c:pt>
                <c:pt idx="17">
                  <c:v>77.177450863499999</c:v>
                </c:pt>
                <c:pt idx="18">
                  <c:v>76.420482239999998</c:v>
                </c:pt>
                <c:pt idx="19">
                  <c:v>75.319416865749986</c:v>
                </c:pt>
                <c:pt idx="20">
                  <c:v>73.900665533500003</c:v>
                </c:pt>
                <c:pt idx="21">
                  <c:v>72.308902002499991</c:v>
                </c:pt>
                <c:pt idx="22">
                  <c:v>71.926121405749996</c:v>
                </c:pt>
                <c:pt idx="23">
                  <c:v>72.726934940500001</c:v>
                </c:pt>
                <c:pt idx="24">
                  <c:v>74.083473377250002</c:v>
                </c:pt>
                <c:pt idx="25">
                  <c:v>78.132724037499997</c:v>
                </c:pt>
                <c:pt idx="26">
                  <c:v>81.171720751750001</c:v>
                </c:pt>
                <c:pt idx="27">
                  <c:v>82.387785448000002</c:v>
                </c:pt>
                <c:pt idx="28">
                  <c:v>84.634737733249992</c:v>
                </c:pt>
                <c:pt idx="29">
                  <c:v>87.941580526999999</c:v>
                </c:pt>
                <c:pt idx="30">
                  <c:v>88.8912496035</c:v>
                </c:pt>
                <c:pt idx="31">
                  <c:v>90.409167012249981</c:v>
                </c:pt>
                <c:pt idx="32">
                  <c:v>91.479307596750004</c:v>
                </c:pt>
                <c:pt idx="33">
                  <c:v>87.220323152500001</c:v>
                </c:pt>
                <c:pt idx="34">
                  <c:v>84.364132302000002</c:v>
                </c:pt>
                <c:pt idx="35">
                  <c:v>80.858712512000011</c:v>
                </c:pt>
                <c:pt idx="36">
                  <c:v>74.260181359000001</c:v>
                </c:pt>
                <c:pt idx="37">
                  <c:v>70.822170094000001</c:v>
                </c:pt>
                <c:pt idx="38">
                  <c:v>67.564375269999999</c:v>
                </c:pt>
                <c:pt idx="39">
                  <c:v>64.471552204999995</c:v>
                </c:pt>
                <c:pt idx="40">
                  <c:v>64.81110458725</c:v>
                </c:pt>
                <c:pt idx="41">
                  <c:v>68.392271063999999</c:v>
                </c:pt>
                <c:pt idx="42">
                  <c:v>76.137223478999999</c:v>
                </c:pt>
                <c:pt idx="43">
                  <c:v>83.863602702750001</c:v>
                </c:pt>
                <c:pt idx="44">
                  <c:v>86.648325593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E2-43FE-8B7B-108ACF7BB9F2}"/>
            </c:ext>
          </c:extLst>
        </c:ser>
        <c:ser>
          <c:idx val="0"/>
          <c:order val="3"/>
          <c:tx>
            <c:strRef>
              <c:f>'12'!$E$4</c:f>
              <c:strCache>
                <c:ptCount val="1"/>
                <c:pt idx="0">
                  <c:v>General government   </c:v>
                </c:pt>
              </c:strCache>
            </c:strRef>
          </c:tx>
          <c:spPr>
            <a:solidFill>
              <a:srgbClr val="D12E7C"/>
            </a:solidFill>
            <a:ln>
              <a:noFill/>
            </a:ln>
            <a:effectLst/>
          </c:spPr>
          <c:invertIfNegative val="0"/>
          <c:cat>
            <c:strRef>
              <c:f>'12'!$A$5:$A$49</c:f>
              <c:strCache>
                <c:ptCount val="4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</c:strCache>
            </c:strRef>
          </c:cat>
          <c:val>
            <c:numRef>
              <c:f>'12'!$E$5:$E$49</c:f>
              <c:numCache>
                <c:formatCode>#,##0.0;\(#,##0.0\);\-</c:formatCode>
                <c:ptCount val="45"/>
                <c:pt idx="0">
                  <c:v>0.20499999999999999</c:v>
                </c:pt>
                <c:pt idx="1">
                  <c:v>0.1565</c:v>
                </c:pt>
                <c:pt idx="2">
                  <c:v>0.1265</c:v>
                </c:pt>
                <c:pt idx="3">
                  <c:v>0.12275000000000001</c:v>
                </c:pt>
                <c:pt idx="4">
                  <c:v>9.7250000000000003E-2</c:v>
                </c:pt>
                <c:pt idx="5">
                  <c:v>5.1000000000000004E-2</c:v>
                </c:pt>
                <c:pt idx="6">
                  <c:v>6.1249999999999999E-2</c:v>
                </c:pt>
                <c:pt idx="7">
                  <c:v>9.9500000000000005E-2</c:v>
                </c:pt>
                <c:pt idx="8">
                  <c:v>0.15625</c:v>
                </c:pt>
                <c:pt idx="9">
                  <c:v>0.22125</c:v>
                </c:pt>
                <c:pt idx="10">
                  <c:v>0.29075000000000001</c:v>
                </c:pt>
                <c:pt idx="11">
                  <c:v>0.37675000000000003</c:v>
                </c:pt>
                <c:pt idx="12">
                  <c:v>0.38824999999999998</c:v>
                </c:pt>
                <c:pt idx="13">
                  <c:v>0.38281326999999998</c:v>
                </c:pt>
                <c:pt idx="14">
                  <c:v>0.385787412</c:v>
                </c:pt>
                <c:pt idx="15">
                  <c:v>0.38994255675</c:v>
                </c:pt>
                <c:pt idx="16">
                  <c:v>0.4492592219999999</c:v>
                </c:pt>
                <c:pt idx="17">
                  <c:v>0.58239362750000001</c:v>
                </c:pt>
                <c:pt idx="18">
                  <c:v>0.84621644350000003</c:v>
                </c:pt>
                <c:pt idx="19">
                  <c:v>1.0699903402499999</c:v>
                </c:pt>
                <c:pt idx="20">
                  <c:v>1.33859531675</c:v>
                </c:pt>
                <c:pt idx="21">
                  <c:v>1.5850287305000001</c:v>
                </c:pt>
                <c:pt idx="22">
                  <c:v>1.7348485229999999</c:v>
                </c:pt>
                <c:pt idx="23">
                  <c:v>1.888473678</c:v>
                </c:pt>
                <c:pt idx="24">
                  <c:v>2.0032288105</c:v>
                </c:pt>
                <c:pt idx="25">
                  <c:v>2.08608037675</c:v>
                </c:pt>
                <c:pt idx="26">
                  <c:v>2.171699415</c:v>
                </c:pt>
                <c:pt idx="27">
                  <c:v>2.2624858059999999</c:v>
                </c:pt>
                <c:pt idx="28">
                  <c:v>2.3696042159999999</c:v>
                </c:pt>
                <c:pt idx="29">
                  <c:v>2.4438371357499999</c:v>
                </c:pt>
                <c:pt idx="30">
                  <c:v>2.4813732875000003</c:v>
                </c:pt>
                <c:pt idx="31">
                  <c:v>2.6136407752499999</c:v>
                </c:pt>
                <c:pt idx="32">
                  <c:v>2.7100250882500001</c:v>
                </c:pt>
                <c:pt idx="33">
                  <c:v>2.8166011004999998</c:v>
                </c:pt>
                <c:pt idx="34">
                  <c:v>2.91689827175</c:v>
                </c:pt>
                <c:pt idx="35">
                  <c:v>3.1312095664999999</c:v>
                </c:pt>
                <c:pt idx="36">
                  <c:v>3.3713387615000001</c:v>
                </c:pt>
                <c:pt idx="37">
                  <c:v>3.5736361747499998</c:v>
                </c:pt>
                <c:pt idx="38">
                  <c:v>3.6728196724999997</c:v>
                </c:pt>
                <c:pt idx="39">
                  <c:v>3.4904722619999999</c:v>
                </c:pt>
                <c:pt idx="40">
                  <c:v>3.3573157889999998</c:v>
                </c:pt>
                <c:pt idx="41">
                  <c:v>3.2311293014999998</c:v>
                </c:pt>
                <c:pt idx="42">
                  <c:v>2.8801038702499997</c:v>
                </c:pt>
                <c:pt idx="43">
                  <c:v>2.5218830917499999</c:v>
                </c:pt>
                <c:pt idx="44">
                  <c:v>2.1250506954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E2-43FE-8B7B-108ACF7BB9F2}"/>
            </c:ext>
          </c:extLst>
        </c:ser>
        <c:ser>
          <c:idx val="1"/>
          <c:order val="4"/>
          <c:tx>
            <c:strRef>
              <c:f>'12'!$F$4</c:f>
              <c:strCache>
                <c:ptCount val="1"/>
                <c:pt idx="0">
                  <c:v>Rest of World</c:v>
                </c:pt>
              </c:strCache>
            </c:strRef>
          </c:tx>
          <c:spPr>
            <a:solidFill>
              <a:srgbClr val="215968"/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12'!$A$5:$A$49</c:f>
              <c:strCache>
                <c:ptCount val="4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</c:strCache>
            </c:strRef>
          </c:cat>
          <c:val>
            <c:numRef>
              <c:f>'12'!$F$5:$F$49</c:f>
              <c:numCache>
                <c:formatCode>#,##0.0;\(#,##0.0\);\-</c:formatCode>
                <c:ptCount val="45"/>
                <c:pt idx="0">
                  <c:v>426.55275</c:v>
                </c:pt>
                <c:pt idx="1">
                  <c:v>439.61374999999998</c:v>
                </c:pt>
                <c:pt idx="2">
                  <c:v>443.8775</c:v>
                </c:pt>
                <c:pt idx="3">
                  <c:v>444.79325</c:v>
                </c:pt>
                <c:pt idx="4">
                  <c:v>440.53674999999998</c:v>
                </c:pt>
                <c:pt idx="5">
                  <c:v>432.14599999999996</c:v>
                </c:pt>
                <c:pt idx="6">
                  <c:v>418.88350000000003</c:v>
                </c:pt>
                <c:pt idx="7">
                  <c:v>410.53049999999996</c:v>
                </c:pt>
                <c:pt idx="8">
                  <c:v>407.72074999999995</c:v>
                </c:pt>
                <c:pt idx="9">
                  <c:v>408.12200000000001</c:v>
                </c:pt>
                <c:pt idx="10">
                  <c:v>416.18200000000002</c:v>
                </c:pt>
                <c:pt idx="11">
                  <c:v>436.88324999999998</c:v>
                </c:pt>
                <c:pt idx="12">
                  <c:v>457.47250000000003</c:v>
                </c:pt>
                <c:pt idx="13">
                  <c:v>470.20330704550003</c:v>
                </c:pt>
                <c:pt idx="14">
                  <c:v>484.90275875400005</c:v>
                </c:pt>
                <c:pt idx="15">
                  <c:v>484.92609737500004</c:v>
                </c:pt>
                <c:pt idx="16">
                  <c:v>482.61205613949994</c:v>
                </c:pt>
                <c:pt idx="17">
                  <c:v>484.31989001425006</c:v>
                </c:pt>
                <c:pt idx="18">
                  <c:v>471.89285677475004</c:v>
                </c:pt>
                <c:pt idx="19">
                  <c:v>462.65121872650002</c:v>
                </c:pt>
                <c:pt idx="20">
                  <c:v>451.11047365875004</c:v>
                </c:pt>
                <c:pt idx="21">
                  <c:v>445.37984268525003</c:v>
                </c:pt>
                <c:pt idx="22">
                  <c:v>449.47311921875001</c:v>
                </c:pt>
                <c:pt idx="23">
                  <c:v>453.92234273175001</c:v>
                </c:pt>
                <c:pt idx="24">
                  <c:v>465.97018156425003</c:v>
                </c:pt>
                <c:pt idx="25">
                  <c:v>471.63525925800002</c:v>
                </c:pt>
                <c:pt idx="26">
                  <c:v>471.49897536800006</c:v>
                </c:pt>
                <c:pt idx="27">
                  <c:v>482.47294824275002</c:v>
                </c:pt>
                <c:pt idx="28">
                  <c:v>486.83127055900002</c:v>
                </c:pt>
                <c:pt idx="29">
                  <c:v>490.12046243875</c:v>
                </c:pt>
                <c:pt idx="30">
                  <c:v>490.36665526349998</c:v>
                </c:pt>
                <c:pt idx="31">
                  <c:v>480.21025657400003</c:v>
                </c:pt>
                <c:pt idx="32">
                  <c:v>476.78951860450002</c:v>
                </c:pt>
                <c:pt idx="33">
                  <c:v>411.26429574924998</c:v>
                </c:pt>
                <c:pt idx="34">
                  <c:v>344.24171936400001</c:v>
                </c:pt>
                <c:pt idx="35">
                  <c:v>272.31696996099998</c:v>
                </c:pt>
                <c:pt idx="36">
                  <c:v>193.18169563699999</c:v>
                </c:pt>
                <c:pt idx="37">
                  <c:v>177.5783060855</c:v>
                </c:pt>
                <c:pt idx="38">
                  <c:v>166.01181913225003</c:v>
                </c:pt>
                <c:pt idx="39">
                  <c:v>158.95303777149999</c:v>
                </c:pt>
                <c:pt idx="40">
                  <c:v>156.621039395</c:v>
                </c:pt>
                <c:pt idx="41">
                  <c:v>153.44900003550001</c:v>
                </c:pt>
                <c:pt idx="42">
                  <c:v>152.73096023875001</c:v>
                </c:pt>
                <c:pt idx="43">
                  <c:v>151.86631876750002</c:v>
                </c:pt>
                <c:pt idx="44">
                  <c:v>146.9354760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E2-43FE-8B7B-108ACF7BB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382056120"/>
        <c:axId val="1"/>
      </c:barChart>
      <c:lineChart>
        <c:grouping val="standard"/>
        <c:varyColors val="0"/>
        <c:ser>
          <c:idx val="2"/>
          <c:order val="5"/>
          <c:tx>
            <c:strRef>
              <c:f>'12'!$G$4</c:f>
              <c:strCache>
                <c:ptCount val="1"/>
                <c:pt idx="0">
                  <c:v>Debt as a per cent of GDP (RHS)</c:v>
                </c:pt>
              </c:strCache>
            </c:strRef>
          </c:tx>
          <c:spPr>
            <a:ln w="34925">
              <a:solidFill>
                <a:srgbClr val="5EC5C2"/>
              </a:solidFill>
            </a:ln>
            <a:effectLst/>
          </c:spPr>
          <c:marker>
            <c:symbol val="none"/>
          </c:marker>
          <c:cat>
            <c:strRef>
              <c:f>'12'!$A$5:$A$49</c:f>
              <c:strCache>
                <c:ptCount val="4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</c:strCache>
            </c:strRef>
          </c:cat>
          <c:val>
            <c:numRef>
              <c:f>'12'!$G$5:$G$49</c:f>
              <c:numCache>
                <c:formatCode>0%</c:formatCode>
                <c:ptCount val="45"/>
                <c:pt idx="0">
                  <c:v>1.3818797632475921</c:v>
                </c:pt>
                <c:pt idx="1">
                  <c:v>1.3909751475278405</c:v>
                </c:pt>
                <c:pt idx="2">
                  <c:v>1.335899710067161</c:v>
                </c:pt>
                <c:pt idx="3">
                  <c:v>1.360555353850827</c:v>
                </c:pt>
                <c:pt idx="4">
                  <c:v>1.4686189251879391</c:v>
                </c:pt>
                <c:pt idx="5">
                  <c:v>1.5680852249457093</c:v>
                </c:pt>
                <c:pt idx="6">
                  <c:v>1.5699605849188247</c:v>
                </c:pt>
                <c:pt idx="7">
                  <c:v>1.5845139342672794</c:v>
                </c:pt>
                <c:pt idx="8">
                  <c:v>1.6186829489828831</c:v>
                </c:pt>
                <c:pt idx="9">
                  <c:v>1.6134364797304748</c:v>
                </c:pt>
                <c:pt idx="10">
                  <c:v>1.650298086412326</c:v>
                </c:pt>
                <c:pt idx="11">
                  <c:v>1.7319878751785893</c:v>
                </c:pt>
                <c:pt idx="12">
                  <c:v>1.8060899520692872</c:v>
                </c:pt>
                <c:pt idx="13">
                  <c:v>1.8919929073662269</c:v>
                </c:pt>
                <c:pt idx="14">
                  <c:v>2.0713297558344954</c:v>
                </c:pt>
                <c:pt idx="15">
                  <c:v>2.0802663007004121</c:v>
                </c:pt>
                <c:pt idx="16">
                  <c:v>1.9734258102969771</c:v>
                </c:pt>
                <c:pt idx="17">
                  <c:v>2.1475225709198438</c:v>
                </c:pt>
                <c:pt idx="18">
                  <c:v>2.1815120982785934</c:v>
                </c:pt>
                <c:pt idx="19">
                  <c:v>2.2165922274626362</c:v>
                </c:pt>
                <c:pt idx="20">
                  <c:v>2.2270336686517571</c:v>
                </c:pt>
                <c:pt idx="21">
                  <c:v>2.1532156059848448</c:v>
                </c:pt>
                <c:pt idx="22">
                  <c:v>2.166473498244804</c:v>
                </c:pt>
                <c:pt idx="23">
                  <c:v>2.1354349866197047</c:v>
                </c:pt>
                <c:pt idx="24">
                  <c:v>2.2069320344857619</c:v>
                </c:pt>
                <c:pt idx="25">
                  <c:v>2.2960358473496543</c:v>
                </c:pt>
                <c:pt idx="26">
                  <c:v>2.3747047124525795</c:v>
                </c:pt>
                <c:pt idx="27">
                  <c:v>2.4836430963104568</c:v>
                </c:pt>
                <c:pt idx="28">
                  <c:v>2.5077146204282141</c:v>
                </c:pt>
                <c:pt idx="29">
                  <c:v>2.501887191747564</c:v>
                </c:pt>
                <c:pt idx="30">
                  <c:v>2.6829600941115488</c:v>
                </c:pt>
                <c:pt idx="31">
                  <c:v>2.6769606630067693</c:v>
                </c:pt>
                <c:pt idx="32">
                  <c:v>2.6651982520654105</c:v>
                </c:pt>
                <c:pt idx="33">
                  <c:v>2.7514545975327014</c:v>
                </c:pt>
                <c:pt idx="34">
                  <c:v>2.9860978582245847</c:v>
                </c:pt>
                <c:pt idx="35">
                  <c:v>3.2808930573571016</c:v>
                </c:pt>
                <c:pt idx="36">
                  <c:v>2.1930396591412538</c:v>
                </c:pt>
                <c:pt idx="37">
                  <c:v>2.090847696745104</c:v>
                </c:pt>
                <c:pt idx="38">
                  <c:v>2.0778405596110443</c:v>
                </c:pt>
                <c:pt idx="39">
                  <c:v>2.0256302249240119</c:v>
                </c:pt>
                <c:pt idx="40">
                  <c:v>2.0356671599854979</c:v>
                </c:pt>
                <c:pt idx="41">
                  <c:v>1.9848155287008213</c:v>
                </c:pt>
                <c:pt idx="42">
                  <c:v>2.0197367515141833</c:v>
                </c:pt>
                <c:pt idx="43">
                  <c:v>2.0879215735885484</c:v>
                </c:pt>
                <c:pt idx="44">
                  <c:v>2.1528258863993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E2-43FE-8B7B-108ACF7BB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4731200"/>
        <c:axId val="1053458424"/>
      </c:lineChart>
      <c:catAx>
        <c:axId val="382056120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in val="0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IE" dirty="0"/>
                  <a:t>€ Billion</a:t>
                </a:r>
              </a:p>
            </c:rich>
          </c:tx>
          <c:layout>
            <c:manualLayout>
              <c:xMode val="edge"/>
              <c:yMode val="edge"/>
              <c:x val="0.24431152115689159"/>
              <c:y val="0.5396874328578502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382056120"/>
        <c:crosses val="autoZero"/>
        <c:crossBetween val="between"/>
      </c:valAx>
      <c:valAx>
        <c:axId val="1053458424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ercent</a:t>
                </a:r>
              </a:p>
            </c:rich>
          </c:tx>
          <c:layout>
            <c:manualLayout>
              <c:xMode val="edge"/>
              <c:yMode val="edge"/>
              <c:x val="0.97215130917353421"/>
              <c:y val="0.39431172337598364"/>
            </c:manualLayout>
          </c:layout>
          <c:overlay val="0"/>
        </c:title>
        <c:numFmt formatCode="0%" sourceLinked="0"/>
        <c:majorTickMark val="out"/>
        <c:minorTickMark val="none"/>
        <c:tickLblPos val="low"/>
        <c:spPr>
          <a:ln>
            <a:noFill/>
          </a:ln>
        </c:spPr>
        <c:crossAx val="1054731200"/>
        <c:crosses val="max"/>
        <c:crossBetween val="between"/>
      </c:valAx>
      <c:catAx>
        <c:axId val="1054731200"/>
        <c:scaling>
          <c:orientation val="maxMin"/>
        </c:scaling>
        <c:delete val="1"/>
        <c:axPos val="t"/>
        <c:numFmt formatCode="General" sourceLinked="1"/>
        <c:majorTickMark val="out"/>
        <c:minorTickMark val="none"/>
        <c:tickLblPos val="nextTo"/>
        <c:crossAx val="1053458424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5876514884128529E-2"/>
          <c:y val="1.0124019117493981E-2"/>
          <c:w val="0.23010561890097225"/>
          <c:h val="0.77297564919121398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750346039962415E-2"/>
          <c:y val="5.0389027095013077E-2"/>
          <c:w val="0.86649114991944365"/>
          <c:h val="0.7042738250359479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3'!$B$4</c:f>
              <c:strCache>
                <c:ptCount val="1"/>
                <c:pt idx="0">
                  <c:v>Liabilities</c:v>
                </c:pt>
              </c:strCache>
            </c:strRef>
          </c:tx>
          <c:spPr>
            <a:solidFill>
              <a:srgbClr val="5EC5C2"/>
            </a:solidFill>
            <a:ln>
              <a:noFill/>
            </a:ln>
            <a:effectLst/>
          </c:spPr>
          <c:invertIfNegative val="0"/>
          <c:cat>
            <c:strRef>
              <c:f>'13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13'!$B$5:$B$92</c:f>
              <c:numCache>
                <c:formatCode>#,##0.0;\(#,##0.0\);\-</c:formatCode>
                <c:ptCount val="88"/>
                <c:pt idx="0">
                  <c:v>-3011.6722622729999</c:v>
                </c:pt>
                <c:pt idx="1">
                  <c:v>-2976.935345377</c:v>
                </c:pt>
                <c:pt idx="2">
                  <c:v>-2882.8848547809998</c:v>
                </c:pt>
                <c:pt idx="3">
                  <c:v>-2948.6264386570001</c:v>
                </c:pt>
                <c:pt idx="4">
                  <c:v>-3034.0416111090003</c:v>
                </c:pt>
                <c:pt idx="5">
                  <c:v>-3108.9975687589999</c:v>
                </c:pt>
                <c:pt idx="6">
                  <c:v>-2961.7351462920001</c:v>
                </c:pt>
                <c:pt idx="7">
                  <c:v>-3002.4435155840001</c:v>
                </c:pt>
                <c:pt idx="8">
                  <c:v>-3078.6426841719999</c:v>
                </c:pt>
                <c:pt idx="9">
                  <c:v>-2920.6176218589999</c:v>
                </c:pt>
                <c:pt idx="10">
                  <c:v>-2816.4999016630004</c:v>
                </c:pt>
                <c:pt idx="11">
                  <c:v>-2778.5697060850002</c:v>
                </c:pt>
                <c:pt idx="12">
                  <c:v>-2699.573103356</c:v>
                </c:pt>
                <c:pt idx="13">
                  <c:v>-2717.8603301030003</c:v>
                </c:pt>
                <c:pt idx="14">
                  <c:v>-2700.2721018059997</c:v>
                </c:pt>
                <c:pt idx="15">
                  <c:v>-2689.150547577</c:v>
                </c:pt>
                <c:pt idx="16">
                  <c:v>-2785.637967444</c:v>
                </c:pt>
                <c:pt idx="17">
                  <c:v>-2702.5710527760002</c:v>
                </c:pt>
                <c:pt idx="18">
                  <c:v>-2593.6720288030001</c:v>
                </c:pt>
                <c:pt idx="19">
                  <c:v>-2525.9432721850003</c:v>
                </c:pt>
                <c:pt idx="20">
                  <c:v>-2404.8795738570002</c:v>
                </c:pt>
                <c:pt idx="21">
                  <c:v>-2372.5017971950001</c:v>
                </c:pt>
                <c:pt idx="22">
                  <c:v>-2297.3350877140001</c:v>
                </c:pt>
                <c:pt idx="23">
                  <c:v>-2207.3761642559998</c:v>
                </c:pt>
                <c:pt idx="24">
                  <c:v>-2197.9294193750002</c:v>
                </c:pt>
                <c:pt idx="25">
                  <c:v>-2235.267178998</c:v>
                </c:pt>
                <c:pt idx="26">
                  <c:v>-2266.5784896959999</c:v>
                </c:pt>
                <c:pt idx="27">
                  <c:v>-2116.0535961600003</c:v>
                </c:pt>
                <c:pt idx="28">
                  <c:v>-2046.1580517360001</c:v>
                </c:pt>
                <c:pt idx="29">
                  <c:v>-1953.6378867450001</c:v>
                </c:pt>
                <c:pt idx="30">
                  <c:v>-1946.954665789</c:v>
                </c:pt>
                <c:pt idx="31">
                  <c:v>-1938.809851427</c:v>
                </c:pt>
                <c:pt idx="32">
                  <c:v>-1937.943628942</c:v>
                </c:pt>
                <c:pt idx="33">
                  <c:v>-1756.8259134100001</c:v>
                </c:pt>
                <c:pt idx="34">
                  <c:v>-1772.8386953080001</c:v>
                </c:pt>
                <c:pt idx="35">
                  <c:v>-1779.1067669080001</c:v>
                </c:pt>
                <c:pt idx="36">
                  <c:v>-1225.123967345</c:v>
                </c:pt>
                <c:pt idx="37">
                  <c:v>-1140.9868726540001</c:v>
                </c:pt>
                <c:pt idx="38">
                  <c:v>-1068.651878461</c:v>
                </c:pt>
                <c:pt idx="39">
                  <c:v>-1012.897413289</c:v>
                </c:pt>
                <c:pt idx="40">
                  <c:v>-990.69817919000002</c:v>
                </c:pt>
                <c:pt idx="41">
                  <c:v>-926.04328295400001</c:v>
                </c:pt>
                <c:pt idx="42">
                  <c:v>-927.83158147200004</c:v>
                </c:pt>
                <c:pt idx="43">
                  <c:v>-925.24568135599998</c:v>
                </c:pt>
                <c:pt idx="44">
                  <c:v>-863.78697790900003</c:v>
                </c:pt>
                <c:pt idx="45">
                  <c:v>-864.705644108</c:v>
                </c:pt>
                <c:pt idx="46">
                  <c:v>-856.64324886399993</c:v>
                </c:pt>
                <c:pt idx="47">
                  <c:v>-835.07614194500002</c:v>
                </c:pt>
                <c:pt idx="48">
                  <c:v>-772.7774630240001</c:v>
                </c:pt>
                <c:pt idx="49">
                  <c:v>-750.69080399000006</c:v>
                </c:pt>
                <c:pt idx="50">
                  <c:v>-743.57845007100002</c:v>
                </c:pt>
                <c:pt idx="51">
                  <c:v>-732.71994379800003</c:v>
                </c:pt>
                <c:pt idx="52">
                  <c:v>-734.16609637200008</c:v>
                </c:pt>
                <c:pt idx="53">
                  <c:v>-686.92894314299997</c:v>
                </c:pt>
                <c:pt idx="54">
                  <c:v>-710.40233757400006</c:v>
                </c:pt>
                <c:pt idx="55">
                  <c:v>-704.17215162899993</c:v>
                </c:pt>
                <c:pt idx="56">
                  <c:v>-686.252114205</c:v>
                </c:pt>
                <c:pt idx="57">
                  <c:v>-674.57894559900001</c:v>
                </c:pt>
                <c:pt idx="58">
                  <c:v>-661.26289631700001</c:v>
                </c:pt>
                <c:pt idx="59">
                  <c:v>-644.61376098400001</c:v>
                </c:pt>
                <c:pt idx="60">
                  <c:v>-659.31454028500002</c:v>
                </c:pt>
                <c:pt idx="61">
                  <c:v>-641.74612707599999</c:v>
                </c:pt>
                <c:pt idx="62">
                  <c:v>-633.00238130699995</c:v>
                </c:pt>
                <c:pt idx="63">
                  <c:v>-621.76778854500003</c:v>
                </c:pt>
                <c:pt idx="64">
                  <c:v>-604.59133750599995</c:v>
                </c:pt>
                <c:pt idx="65">
                  <c:v>-607.48276193899994</c:v>
                </c:pt>
                <c:pt idx="66">
                  <c:v>-566.00323341800004</c:v>
                </c:pt>
                <c:pt idx="67">
                  <c:v>-578.46089469100002</c:v>
                </c:pt>
                <c:pt idx="68">
                  <c:v>-530.09391135800001</c:v>
                </c:pt>
                <c:pt idx="69">
                  <c:v>-523.29155933800007</c:v>
                </c:pt>
                <c:pt idx="70">
                  <c:v>-528.07837545500001</c:v>
                </c:pt>
                <c:pt idx="71">
                  <c:v>-517.34576354299998</c:v>
                </c:pt>
                <c:pt idx="72">
                  <c:v>-472.83729790399997</c:v>
                </c:pt>
                <c:pt idx="73">
                  <c:v>-461.35301400999998</c:v>
                </c:pt>
                <c:pt idx="74">
                  <c:v>-417.42710122299997</c:v>
                </c:pt>
                <c:pt idx="75">
                  <c:v>-401.61610963499999</c:v>
                </c:pt>
                <c:pt idx="76">
                  <c:v>-386.528951597</c:v>
                </c:pt>
                <c:pt idx="77">
                  <c:v>-353.50034661399997</c:v>
                </c:pt>
                <c:pt idx="78">
                  <c:v>-349.11942201600004</c:v>
                </c:pt>
                <c:pt idx="79">
                  <c:v>-375.10020732599997</c:v>
                </c:pt>
                <c:pt idx="80">
                  <c:v>-369.55330485799999</c:v>
                </c:pt>
                <c:pt idx="81">
                  <c:v>-329.78192970800001</c:v>
                </c:pt>
                <c:pt idx="82">
                  <c:v>-323.59160605200003</c:v>
                </c:pt>
                <c:pt idx="83">
                  <c:v>-313.05385590700001</c:v>
                </c:pt>
                <c:pt idx="84">
                  <c:v>-317.20617128599997</c:v>
                </c:pt>
                <c:pt idx="85">
                  <c:v>-308.31236712399999</c:v>
                </c:pt>
                <c:pt idx="86">
                  <c:v>-319.62040979800003</c:v>
                </c:pt>
                <c:pt idx="87">
                  <c:v>-290.047242525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9F-4277-B365-99FDF876EF8E}"/>
            </c:ext>
          </c:extLst>
        </c:ser>
        <c:ser>
          <c:idx val="2"/>
          <c:order val="1"/>
          <c:tx>
            <c:strRef>
              <c:f>'13'!$C$4</c:f>
              <c:strCache>
                <c:ptCount val="1"/>
                <c:pt idx="0">
                  <c:v>Financial Assets</c:v>
                </c:pt>
              </c:strCache>
            </c:strRef>
          </c:tx>
          <c:spPr>
            <a:solidFill>
              <a:srgbClr val="09506C"/>
            </a:solidFill>
            <a:ln>
              <a:noFill/>
            </a:ln>
            <a:effectLst/>
          </c:spPr>
          <c:invertIfNegative val="0"/>
          <c:cat>
            <c:strRef>
              <c:f>'13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13'!$C$5:$C$92</c:f>
              <c:numCache>
                <c:formatCode>#,##0.0;\(#,##0.0\);\-</c:formatCode>
                <c:ptCount val="88"/>
                <c:pt idx="0">
                  <c:v>2227.6851369810001</c:v>
                </c:pt>
                <c:pt idx="1">
                  <c:v>2151.2984774299998</c:v>
                </c:pt>
                <c:pt idx="2">
                  <c:v>2068.3215278729999</c:v>
                </c:pt>
                <c:pt idx="3">
                  <c:v>2138.7727970259998</c:v>
                </c:pt>
                <c:pt idx="4">
                  <c:v>2208.588537049</c:v>
                </c:pt>
                <c:pt idx="5">
                  <c:v>2241.2379779859998</c:v>
                </c:pt>
                <c:pt idx="6">
                  <c:v>2157.783072915</c:v>
                </c:pt>
                <c:pt idx="7">
                  <c:v>2222.7176554520001</c:v>
                </c:pt>
                <c:pt idx="8">
                  <c:v>2292.9266158380001</c:v>
                </c:pt>
                <c:pt idx="9">
                  <c:v>2139.2102437959998</c:v>
                </c:pt>
                <c:pt idx="10">
                  <c:v>2029.863574298</c:v>
                </c:pt>
                <c:pt idx="11">
                  <c:v>1983.655275347</c:v>
                </c:pt>
                <c:pt idx="12">
                  <c:v>1907.3203696180001</c:v>
                </c:pt>
                <c:pt idx="13">
                  <c:v>1879.79181451</c:v>
                </c:pt>
                <c:pt idx="14">
                  <c:v>1824.9169351800001</c:v>
                </c:pt>
                <c:pt idx="15">
                  <c:v>1800.2203365529999</c:v>
                </c:pt>
                <c:pt idx="16">
                  <c:v>1956.245035661</c:v>
                </c:pt>
                <c:pt idx="17">
                  <c:v>1920.4340136010001</c:v>
                </c:pt>
                <c:pt idx="18">
                  <c:v>1827.7602332870001</c:v>
                </c:pt>
                <c:pt idx="19">
                  <c:v>1808.3224882060001</c:v>
                </c:pt>
                <c:pt idx="20">
                  <c:v>1719.0678578469999</c:v>
                </c:pt>
                <c:pt idx="21">
                  <c:v>1753.829692237</c:v>
                </c:pt>
                <c:pt idx="22">
                  <c:v>1679.462011526</c:v>
                </c:pt>
                <c:pt idx="23">
                  <c:v>1596.240655542</c:v>
                </c:pt>
                <c:pt idx="24">
                  <c:v>1665.7837379409998</c:v>
                </c:pt>
                <c:pt idx="25">
                  <c:v>1692.8305967649999</c:v>
                </c:pt>
                <c:pt idx="26">
                  <c:v>1718.2453209869998</c:v>
                </c:pt>
                <c:pt idx="27">
                  <c:v>1596.765154555</c:v>
                </c:pt>
                <c:pt idx="28">
                  <c:v>1543.761144912</c:v>
                </c:pt>
                <c:pt idx="29">
                  <c:v>1470.4788919990001</c:v>
                </c:pt>
                <c:pt idx="30">
                  <c:v>1465.0759705590001</c:v>
                </c:pt>
                <c:pt idx="31">
                  <c:v>1450.977063632</c:v>
                </c:pt>
                <c:pt idx="32">
                  <c:v>1423.0111647389999</c:v>
                </c:pt>
                <c:pt idx="33">
                  <c:v>1262.665261138</c:v>
                </c:pt>
                <c:pt idx="34">
                  <c:v>1277.9971501929999</c:v>
                </c:pt>
                <c:pt idx="35">
                  <c:v>1282.029403624</c:v>
                </c:pt>
                <c:pt idx="36">
                  <c:v>954.98736305299997</c:v>
                </c:pt>
                <c:pt idx="37">
                  <c:v>861.849893178</c:v>
                </c:pt>
                <c:pt idx="38">
                  <c:v>779.31550466700003</c:v>
                </c:pt>
                <c:pt idx="39">
                  <c:v>763.29609114100003</c:v>
                </c:pt>
                <c:pt idx="40">
                  <c:v>734.82181738100007</c:v>
                </c:pt>
                <c:pt idx="41">
                  <c:v>664.60081766799999</c:v>
                </c:pt>
                <c:pt idx="42">
                  <c:v>672.54994315800002</c:v>
                </c:pt>
                <c:pt idx="43">
                  <c:v>673.60937310299994</c:v>
                </c:pt>
                <c:pt idx="44">
                  <c:v>636.41794064700002</c:v>
                </c:pt>
                <c:pt idx="45">
                  <c:v>631.32358019799995</c:v>
                </c:pt>
                <c:pt idx="46">
                  <c:v>620.03338600199993</c:v>
                </c:pt>
                <c:pt idx="47">
                  <c:v>592.24585204499999</c:v>
                </c:pt>
                <c:pt idx="48">
                  <c:v>558.40469470100004</c:v>
                </c:pt>
                <c:pt idx="49">
                  <c:v>542.70138749299997</c:v>
                </c:pt>
                <c:pt idx="50">
                  <c:v>536.26783505600008</c:v>
                </c:pt>
                <c:pt idx="51">
                  <c:v>530.84237053300001</c:v>
                </c:pt>
                <c:pt idx="52">
                  <c:v>537.54477302500004</c:v>
                </c:pt>
                <c:pt idx="53">
                  <c:v>525.03451967299998</c:v>
                </c:pt>
                <c:pt idx="54">
                  <c:v>542.60393397300004</c:v>
                </c:pt>
                <c:pt idx="55">
                  <c:v>527.92950115999997</c:v>
                </c:pt>
                <c:pt idx="56">
                  <c:v>516.80895604099999</c:v>
                </c:pt>
                <c:pt idx="57">
                  <c:v>488.04125973500004</c:v>
                </c:pt>
                <c:pt idx="58">
                  <c:v>472.93785621900003</c:v>
                </c:pt>
                <c:pt idx="59">
                  <c:v>462.15919585699999</c:v>
                </c:pt>
                <c:pt idx="60">
                  <c:v>467.30917351099998</c:v>
                </c:pt>
                <c:pt idx="61">
                  <c:v>452.11146972699999</c:v>
                </c:pt>
                <c:pt idx="62">
                  <c:v>423.04704881100002</c:v>
                </c:pt>
                <c:pt idx="63">
                  <c:v>414.07742149400002</c:v>
                </c:pt>
                <c:pt idx="64">
                  <c:v>395.074801208</c:v>
                </c:pt>
                <c:pt idx="65">
                  <c:v>386.49769592899997</c:v>
                </c:pt>
                <c:pt idx="66">
                  <c:v>376.41029350600002</c:v>
                </c:pt>
                <c:pt idx="67">
                  <c:v>362.054642129</c:v>
                </c:pt>
                <c:pt idx="68">
                  <c:v>329.04510811700004</c:v>
                </c:pt>
                <c:pt idx="69">
                  <c:v>338.284348771</c:v>
                </c:pt>
                <c:pt idx="70">
                  <c:v>335.35458266000001</c:v>
                </c:pt>
                <c:pt idx="71">
                  <c:v>326.26667960600003</c:v>
                </c:pt>
                <c:pt idx="72">
                  <c:v>322.17239354999998</c:v>
                </c:pt>
                <c:pt idx="73">
                  <c:v>311.68735056100002</c:v>
                </c:pt>
                <c:pt idx="74">
                  <c:v>286.66943957500001</c:v>
                </c:pt>
                <c:pt idx="75">
                  <c:v>263.92545993800002</c:v>
                </c:pt>
                <c:pt idx="76">
                  <c:v>266.37800187199997</c:v>
                </c:pt>
                <c:pt idx="77">
                  <c:v>268.40942292300002</c:v>
                </c:pt>
                <c:pt idx="78">
                  <c:v>263.83062320300002</c:v>
                </c:pt>
                <c:pt idx="79">
                  <c:v>256.83236959700002</c:v>
                </c:pt>
                <c:pt idx="80">
                  <c:v>246.763306546</c:v>
                </c:pt>
                <c:pt idx="81">
                  <c:v>239.579424399</c:v>
                </c:pt>
                <c:pt idx="82">
                  <c:v>235.928810441</c:v>
                </c:pt>
                <c:pt idx="83">
                  <c:v>230.80415234199998</c:v>
                </c:pt>
                <c:pt idx="84">
                  <c:v>223.94069746299999</c:v>
                </c:pt>
                <c:pt idx="85">
                  <c:v>208.70399168700001</c:v>
                </c:pt>
                <c:pt idx="86">
                  <c:v>205.05133529899999</c:v>
                </c:pt>
                <c:pt idx="87">
                  <c:v>206.240286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9F-4277-B365-99FDF876E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9391744"/>
        <c:axId val="869388944"/>
      </c:barChart>
      <c:lineChart>
        <c:grouping val="standard"/>
        <c:varyColors val="0"/>
        <c:ser>
          <c:idx val="0"/>
          <c:order val="2"/>
          <c:tx>
            <c:strRef>
              <c:f>'13'!$D$4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28575" cap="rnd">
              <a:solidFill>
                <a:srgbClr val="D12E7C"/>
              </a:solidFill>
              <a:round/>
            </a:ln>
            <a:effectLst/>
          </c:spPr>
          <c:marker>
            <c:symbol val="none"/>
          </c:marker>
          <c:cat>
            <c:strRef>
              <c:f>'13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13'!$D$5:$D$92</c:f>
              <c:numCache>
                <c:formatCode>#,##0.0;\(#,##0.0\);\-</c:formatCode>
                <c:ptCount val="88"/>
                <c:pt idx="0">
                  <c:v>-783.98712529199975</c:v>
                </c:pt>
                <c:pt idx="1">
                  <c:v>-825.63686794700016</c:v>
                </c:pt>
                <c:pt idx="2">
                  <c:v>-814.56332690799991</c:v>
                </c:pt>
                <c:pt idx="3">
                  <c:v>-809.8536416310003</c:v>
                </c:pt>
                <c:pt idx="4">
                  <c:v>-825.45307406000029</c:v>
                </c:pt>
                <c:pt idx="5">
                  <c:v>-867.75959077300013</c:v>
                </c:pt>
                <c:pt idx="6">
                  <c:v>-803.95207337700003</c:v>
                </c:pt>
                <c:pt idx="7">
                  <c:v>-779.72586013199998</c:v>
                </c:pt>
                <c:pt idx="8">
                  <c:v>-785.71606833399983</c:v>
                </c:pt>
                <c:pt idx="9">
                  <c:v>-781.40737806300012</c:v>
                </c:pt>
                <c:pt idx="10">
                  <c:v>-786.6363273650004</c:v>
                </c:pt>
                <c:pt idx="11">
                  <c:v>-794.91443073800019</c:v>
                </c:pt>
                <c:pt idx="12">
                  <c:v>-792.25273373799996</c:v>
                </c:pt>
                <c:pt idx="13">
                  <c:v>-838.06851559300026</c:v>
                </c:pt>
                <c:pt idx="14">
                  <c:v>-875.35516662599957</c:v>
                </c:pt>
                <c:pt idx="15">
                  <c:v>-888.93021102400007</c:v>
                </c:pt>
                <c:pt idx="16">
                  <c:v>-829.39293178299999</c:v>
                </c:pt>
                <c:pt idx="17">
                  <c:v>-782.13703917500015</c:v>
                </c:pt>
                <c:pt idx="18">
                  <c:v>-765.91179551599998</c:v>
                </c:pt>
                <c:pt idx="19">
                  <c:v>-717.62078397900018</c:v>
                </c:pt>
                <c:pt idx="20">
                  <c:v>-685.81171601000028</c:v>
                </c:pt>
                <c:pt idx="21">
                  <c:v>-618.67210495800009</c:v>
                </c:pt>
                <c:pt idx="22">
                  <c:v>-617.87307618800014</c:v>
                </c:pt>
                <c:pt idx="23">
                  <c:v>-611.1355087139998</c:v>
                </c:pt>
                <c:pt idx="24">
                  <c:v>-532.14568143400038</c:v>
                </c:pt>
                <c:pt idx="25">
                  <c:v>-542.43658223300008</c:v>
                </c:pt>
                <c:pt idx="26">
                  <c:v>-548.33316870900012</c:v>
                </c:pt>
                <c:pt idx="27">
                  <c:v>-519.28844160500034</c:v>
                </c:pt>
                <c:pt idx="28">
                  <c:v>-502.3969068240001</c:v>
                </c:pt>
                <c:pt idx="29">
                  <c:v>-483.15899474599996</c:v>
                </c:pt>
                <c:pt idx="30">
                  <c:v>-481.87869522999995</c:v>
                </c:pt>
                <c:pt idx="31">
                  <c:v>-487.83278779500006</c:v>
                </c:pt>
                <c:pt idx="32">
                  <c:v>-514.93246420300011</c:v>
                </c:pt>
                <c:pt idx="33">
                  <c:v>-494.16065227200011</c:v>
                </c:pt>
                <c:pt idx="34">
                  <c:v>-494.84154511500014</c:v>
                </c:pt>
                <c:pt idx="35">
                  <c:v>-497.07736328400006</c:v>
                </c:pt>
                <c:pt idx="36">
                  <c:v>-270.13660429200002</c:v>
                </c:pt>
                <c:pt idx="37">
                  <c:v>-279.13697947600008</c:v>
                </c:pt>
                <c:pt idx="38">
                  <c:v>-289.336373794</c:v>
                </c:pt>
                <c:pt idx="39">
                  <c:v>-249.60132214800001</c:v>
                </c:pt>
                <c:pt idx="40">
                  <c:v>-255.87636180899995</c:v>
                </c:pt>
                <c:pt idx="41">
                  <c:v>-261.44246528600002</c:v>
                </c:pt>
                <c:pt idx="42">
                  <c:v>-255.28163831400002</c:v>
                </c:pt>
                <c:pt idx="43">
                  <c:v>-251.63630825300004</c:v>
                </c:pt>
                <c:pt idx="44">
                  <c:v>-227.36903726200001</c:v>
                </c:pt>
                <c:pt idx="45">
                  <c:v>-233.38206391000006</c:v>
                </c:pt>
                <c:pt idx="46">
                  <c:v>-236.609862862</c:v>
                </c:pt>
                <c:pt idx="47">
                  <c:v>-242.83028990000003</c:v>
                </c:pt>
                <c:pt idx="48">
                  <c:v>-214.37276832300006</c:v>
                </c:pt>
                <c:pt idx="49">
                  <c:v>-207.98941649700009</c:v>
                </c:pt>
                <c:pt idx="50">
                  <c:v>-207.31061501499994</c:v>
                </c:pt>
                <c:pt idx="51">
                  <c:v>-201.87757326500002</c:v>
                </c:pt>
                <c:pt idx="52">
                  <c:v>-196.62132334700004</c:v>
                </c:pt>
                <c:pt idx="53">
                  <c:v>-161.89442346999999</c:v>
                </c:pt>
                <c:pt idx="54">
                  <c:v>-167.79840360100002</c:v>
                </c:pt>
                <c:pt idx="55">
                  <c:v>-176.24265046899995</c:v>
                </c:pt>
                <c:pt idx="56">
                  <c:v>-169.44315816400001</c:v>
                </c:pt>
                <c:pt idx="57">
                  <c:v>-186.53768586399997</c:v>
                </c:pt>
                <c:pt idx="58">
                  <c:v>-188.32504009799999</c:v>
                </c:pt>
                <c:pt idx="59">
                  <c:v>-182.45456512700002</c:v>
                </c:pt>
                <c:pt idx="60">
                  <c:v>-192.00536677400004</c:v>
                </c:pt>
                <c:pt idx="61">
                  <c:v>-189.63465734900001</c:v>
                </c:pt>
                <c:pt idx="62">
                  <c:v>-209.95533249599993</c:v>
                </c:pt>
                <c:pt idx="63">
                  <c:v>-207.69036705100001</c:v>
                </c:pt>
                <c:pt idx="64">
                  <c:v>-209.51653629799995</c:v>
                </c:pt>
                <c:pt idx="65">
                  <c:v>-220.98506600999997</c:v>
                </c:pt>
                <c:pt idx="66">
                  <c:v>-189.59293991200002</c:v>
                </c:pt>
                <c:pt idx="67">
                  <c:v>-216.40625256200002</c:v>
                </c:pt>
                <c:pt idx="68">
                  <c:v>-201.04880324099997</c:v>
                </c:pt>
                <c:pt idx="69">
                  <c:v>-185.00721056700007</c:v>
                </c:pt>
                <c:pt idx="70">
                  <c:v>-192.72379279500001</c:v>
                </c:pt>
                <c:pt idx="71">
                  <c:v>-191.07908393699995</c:v>
                </c:pt>
                <c:pt idx="72">
                  <c:v>-150.66490435399999</c:v>
                </c:pt>
                <c:pt idx="73">
                  <c:v>-149.66566344899996</c:v>
                </c:pt>
                <c:pt idx="74">
                  <c:v>-130.75766164799995</c:v>
                </c:pt>
                <c:pt idx="75">
                  <c:v>-137.69064969699997</c:v>
                </c:pt>
                <c:pt idx="76">
                  <c:v>-120.15094972500003</c:v>
                </c:pt>
                <c:pt idx="77">
                  <c:v>-85.090923690999944</c:v>
                </c:pt>
                <c:pt idx="78">
                  <c:v>-85.288798813000028</c:v>
                </c:pt>
                <c:pt idx="79">
                  <c:v>-118.26783772899995</c:v>
                </c:pt>
                <c:pt idx="80">
                  <c:v>-122.78999831199999</c:v>
                </c:pt>
                <c:pt idx="81">
                  <c:v>-90.202505309000003</c:v>
                </c:pt>
                <c:pt idx="82">
                  <c:v>-87.662795611000035</c:v>
                </c:pt>
                <c:pt idx="83">
                  <c:v>-82.249703565000033</c:v>
                </c:pt>
                <c:pt idx="84">
                  <c:v>-93.265473822999979</c:v>
                </c:pt>
                <c:pt idx="85">
                  <c:v>-99.608375436999978</c:v>
                </c:pt>
                <c:pt idx="86">
                  <c:v>-114.56907449900004</c:v>
                </c:pt>
                <c:pt idx="87">
                  <c:v>-83.80695614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9F-4277-B365-99FDF876E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391744"/>
        <c:axId val="869388944"/>
      </c:lineChart>
      <c:catAx>
        <c:axId val="86939174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69388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869388944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IE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1.2929428127378266E-2"/>
              <c:y val="0.389884338628265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69391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453989730347505"/>
          <c:w val="0.99980067542555795"/>
          <c:h val="0.10473962596358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0614811441036101E-2"/>
          <c:y val="4.715542054295141E-2"/>
          <c:w val="0.87757929124626199"/>
          <c:h val="0.68738862050456251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4'!$G$4</c:f>
              <c:strCache>
                <c:ptCount val="1"/>
                <c:pt idx="0">
                  <c:v>Liabilities Transactio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14'!$F$5:$F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14'!$G$5:$G$89</c:f>
              <c:numCache>
                <c:formatCode>#,##0.0;\(#,##0.0\);\-</c:formatCode>
                <c:ptCount val="85"/>
                <c:pt idx="0">
                  <c:v>11.710351165750001</c:v>
                </c:pt>
                <c:pt idx="1">
                  <c:v>16.692238970250003</c:v>
                </c:pt>
                <c:pt idx="2">
                  <c:v>7.891603324750001</c:v>
                </c:pt>
                <c:pt idx="3">
                  <c:v>-7.1717402117500004</c:v>
                </c:pt>
                <c:pt idx="4">
                  <c:v>-17.572359589000001</c:v>
                </c:pt>
                <c:pt idx="5">
                  <c:v>-28.141554122749998</c:v>
                </c:pt>
                <c:pt idx="6">
                  <c:v>-14.754883175499998</c:v>
                </c:pt>
                <c:pt idx="7">
                  <c:v>-24.895015088499996</c:v>
                </c:pt>
                <c:pt idx="8">
                  <c:v>-16.188362594499999</c:v>
                </c:pt>
                <c:pt idx="9">
                  <c:v>-1.8282507745000003</c:v>
                </c:pt>
                <c:pt idx="10">
                  <c:v>-0.54754505500000039</c:v>
                </c:pt>
                <c:pt idx="11">
                  <c:v>7.2411226495000003</c:v>
                </c:pt>
                <c:pt idx="12">
                  <c:v>-11.270116880749999</c:v>
                </c:pt>
                <c:pt idx="13">
                  <c:v>-32.232837046499995</c:v>
                </c:pt>
                <c:pt idx="14">
                  <c:v>-36.223332796999998</c:v>
                </c:pt>
                <c:pt idx="15">
                  <c:v>-55.731572870499996</c:v>
                </c:pt>
                <c:pt idx="16">
                  <c:v>-43.763814541249999</c:v>
                </c:pt>
                <c:pt idx="17">
                  <c:v>-38.114121443499997</c:v>
                </c:pt>
                <c:pt idx="18">
                  <c:v>-41.597364152750004</c:v>
                </c:pt>
                <c:pt idx="19">
                  <c:v>-23.841601718250004</c:v>
                </c:pt>
                <c:pt idx="20">
                  <c:v>-32.103806944000006</c:v>
                </c:pt>
                <c:pt idx="21">
                  <c:v>-3.5591686844999995</c:v>
                </c:pt>
                <c:pt idx="22">
                  <c:v>2.295767687500001</c:v>
                </c:pt>
                <c:pt idx="23">
                  <c:v>-29.996494549249999</c:v>
                </c:pt>
                <c:pt idx="24">
                  <c:v>-21.306290001499999</c:v>
                </c:pt>
                <c:pt idx="25">
                  <c:v>-43.228213599499995</c:v>
                </c:pt>
                <c:pt idx="26">
                  <c:v>-34.414427635999999</c:v>
                </c:pt>
                <c:pt idx="27">
                  <c:v>-10.792344703999998</c:v>
                </c:pt>
                <c:pt idx="28">
                  <c:v>-18.740788483749999</c:v>
                </c:pt>
                <c:pt idx="29">
                  <c:v>-34.489306978750001</c:v>
                </c:pt>
                <c:pt idx="30">
                  <c:v>-53.540546071750001</c:v>
                </c:pt>
                <c:pt idx="31">
                  <c:v>-57.731762689249997</c:v>
                </c:pt>
                <c:pt idx="32">
                  <c:v>-62.584971533249991</c:v>
                </c:pt>
                <c:pt idx="33">
                  <c:v>-44.513983228499995</c:v>
                </c:pt>
                <c:pt idx="34">
                  <c:v>-38.315287617249993</c:v>
                </c:pt>
                <c:pt idx="35">
                  <c:v>-33.603450276499998</c:v>
                </c:pt>
                <c:pt idx="36">
                  <c:v>-21.942809934750002</c:v>
                </c:pt>
                <c:pt idx="37">
                  <c:v>-14.302694623249998</c:v>
                </c:pt>
                <c:pt idx="38">
                  <c:v>-8.7595255342500007</c:v>
                </c:pt>
                <c:pt idx="39">
                  <c:v>-3.0194423650000006</c:v>
                </c:pt>
                <c:pt idx="40">
                  <c:v>-5.5009390352500001</c:v>
                </c:pt>
                <c:pt idx="41">
                  <c:v>-5.6538869270000003</c:v>
                </c:pt>
                <c:pt idx="42">
                  <c:v>-7.2856268120000003</c:v>
                </c:pt>
                <c:pt idx="43">
                  <c:v>-10.807312392749999</c:v>
                </c:pt>
                <c:pt idx="44">
                  <c:v>-8.9840009682500011</c:v>
                </c:pt>
                <c:pt idx="45">
                  <c:v>-4.4338043470000006</c:v>
                </c:pt>
                <c:pt idx="46">
                  <c:v>-5.5924613165000014</c:v>
                </c:pt>
                <c:pt idx="47">
                  <c:v>-5.8140848147500002</c:v>
                </c:pt>
                <c:pt idx="48">
                  <c:v>1.4401745324999995</c:v>
                </c:pt>
                <c:pt idx="49">
                  <c:v>0.19095040724999923</c:v>
                </c:pt>
                <c:pt idx="50">
                  <c:v>3.3232106727499997</c:v>
                </c:pt>
                <c:pt idx="51">
                  <c:v>3.6111206634999999</c:v>
                </c:pt>
                <c:pt idx="52">
                  <c:v>-2.8324141417500002</c:v>
                </c:pt>
                <c:pt idx="53">
                  <c:v>-5.9616481740000005</c:v>
                </c:pt>
                <c:pt idx="54">
                  <c:v>-7.4758140972500007</c:v>
                </c:pt>
                <c:pt idx="55">
                  <c:v>-6.1349882437500005</c:v>
                </c:pt>
                <c:pt idx="56">
                  <c:v>-5.4510541175</c:v>
                </c:pt>
                <c:pt idx="57">
                  <c:v>-4.8512250454999997</c:v>
                </c:pt>
                <c:pt idx="58">
                  <c:v>-6.8813555465</c:v>
                </c:pt>
                <c:pt idx="59">
                  <c:v>-9.7843442209999996</c:v>
                </c:pt>
                <c:pt idx="60">
                  <c:v>-13.831825313249999</c:v>
                </c:pt>
                <c:pt idx="61">
                  <c:v>-13.08818701475</c:v>
                </c:pt>
                <c:pt idx="62">
                  <c:v>-11.990759790749998</c:v>
                </c:pt>
                <c:pt idx="63">
                  <c:v>-10.615252904249997</c:v>
                </c:pt>
                <c:pt idx="64">
                  <c:v>-9.2602181992499997</c:v>
                </c:pt>
                <c:pt idx="65">
                  <c:v>-6.3728867920000001</c:v>
                </c:pt>
                <c:pt idx="66">
                  <c:v>-4.1127047112500001</c:v>
                </c:pt>
                <c:pt idx="67">
                  <c:v>-5.2900803549999997</c:v>
                </c:pt>
                <c:pt idx="68">
                  <c:v>-1.3232004999999998</c:v>
                </c:pt>
                <c:pt idx="69">
                  <c:v>-5.1893495982499998</c:v>
                </c:pt>
                <c:pt idx="70">
                  <c:v>-9.2204644444999992</c:v>
                </c:pt>
                <c:pt idx="71">
                  <c:v>-8.4461045030000008</c:v>
                </c:pt>
                <c:pt idx="72">
                  <c:v>-10.0819105355</c:v>
                </c:pt>
                <c:pt idx="73">
                  <c:v>-8.4548328124999994</c:v>
                </c:pt>
                <c:pt idx="74">
                  <c:v>-5.6933253077499995</c:v>
                </c:pt>
                <c:pt idx="75">
                  <c:v>-4.51937426825</c:v>
                </c:pt>
                <c:pt idx="76">
                  <c:v>-5.8569070522499995</c:v>
                </c:pt>
                <c:pt idx="77">
                  <c:v>-6.9304897584999994</c:v>
                </c:pt>
                <c:pt idx="78">
                  <c:v>-6.6973111124999996</c:v>
                </c:pt>
                <c:pt idx="79">
                  <c:v>-6.80244140875</c:v>
                </c:pt>
                <c:pt idx="80">
                  <c:v>-5.9136287862499994</c:v>
                </c:pt>
                <c:pt idx="81">
                  <c:v>-6.7893744400000005</c:v>
                </c:pt>
                <c:pt idx="82">
                  <c:v>-6.3920164452500003</c:v>
                </c:pt>
                <c:pt idx="83">
                  <c:v>-7.0393297172500002</c:v>
                </c:pt>
                <c:pt idx="84">
                  <c:v>-4.96346664175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EF-4A6D-9432-DB6AB4278718}"/>
            </c:ext>
          </c:extLst>
        </c:ser>
        <c:ser>
          <c:idx val="1"/>
          <c:order val="1"/>
          <c:tx>
            <c:strRef>
              <c:f>'14'!$H$4</c:f>
              <c:strCache>
                <c:ptCount val="1"/>
                <c:pt idx="0">
                  <c:v>Financial Assets Transactions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strRef>
              <c:f>'14'!$F$5:$F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14'!$H$5:$H$89</c:f>
              <c:numCache>
                <c:formatCode>#,##0.0;\(#,##0.0\);\-</c:formatCode>
                <c:ptCount val="85"/>
                <c:pt idx="0">
                  <c:v>7.8620902744999999</c:v>
                </c:pt>
                <c:pt idx="1">
                  <c:v>-4.4914390342500017</c:v>
                </c:pt>
                <c:pt idx="2">
                  <c:v>-4.7994422320000023</c:v>
                </c:pt>
                <c:pt idx="3">
                  <c:v>9.7682068952499996</c:v>
                </c:pt>
                <c:pt idx="4">
                  <c:v>18.134631020249998</c:v>
                </c:pt>
                <c:pt idx="5">
                  <c:v>25.425216784</c:v>
                </c:pt>
                <c:pt idx="6">
                  <c:v>23.882717769999999</c:v>
                </c:pt>
                <c:pt idx="7">
                  <c:v>35.797776099499998</c:v>
                </c:pt>
                <c:pt idx="8">
                  <c:v>31.863323521249999</c:v>
                </c:pt>
                <c:pt idx="9">
                  <c:v>18.988228137249997</c:v>
                </c:pt>
                <c:pt idx="10">
                  <c:v>13.99806173875</c:v>
                </c:pt>
                <c:pt idx="11">
                  <c:v>2.7239138184999998</c:v>
                </c:pt>
                <c:pt idx="12">
                  <c:v>1.4235978552500002</c:v>
                </c:pt>
                <c:pt idx="13">
                  <c:v>7.0588128085000008</c:v>
                </c:pt>
                <c:pt idx="14">
                  <c:v>7.9467452654999997</c:v>
                </c:pt>
                <c:pt idx="15">
                  <c:v>13.966693716750001</c:v>
                </c:pt>
                <c:pt idx="16">
                  <c:v>15.868394114000001</c:v>
                </c:pt>
                <c:pt idx="17">
                  <c:v>9.2853502827499987</c:v>
                </c:pt>
                <c:pt idx="18">
                  <c:v>12.310026523249999</c:v>
                </c:pt>
                <c:pt idx="19">
                  <c:v>7.9194366572499995</c:v>
                </c:pt>
                <c:pt idx="20">
                  <c:v>16.435106165499999</c:v>
                </c:pt>
                <c:pt idx="21">
                  <c:v>10.811560335499999</c:v>
                </c:pt>
                <c:pt idx="22">
                  <c:v>9.6896955144999986</c:v>
                </c:pt>
                <c:pt idx="23">
                  <c:v>36.709014313499999</c:v>
                </c:pt>
                <c:pt idx="24">
                  <c:v>29.132593807999999</c:v>
                </c:pt>
                <c:pt idx="25">
                  <c:v>43.62245569425</c:v>
                </c:pt>
                <c:pt idx="26">
                  <c:v>27.96341074475</c:v>
                </c:pt>
                <c:pt idx="27">
                  <c:v>8.0021264920000021</c:v>
                </c:pt>
                <c:pt idx="28">
                  <c:v>13.338987755750001</c:v>
                </c:pt>
                <c:pt idx="29">
                  <c:v>31.664832954250002</c:v>
                </c:pt>
                <c:pt idx="30">
                  <c:v>51.227761678499995</c:v>
                </c:pt>
                <c:pt idx="31">
                  <c:v>57.614652553749998</c:v>
                </c:pt>
                <c:pt idx="32">
                  <c:v>63.665409971000003</c:v>
                </c:pt>
                <c:pt idx="33">
                  <c:v>45.976287932749997</c:v>
                </c:pt>
                <c:pt idx="34">
                  <c:v>39.333215855499994</c:v>
                </c:pt>
                <c:pt idx="35">
                  <c:v>34.853715112499998</c:v>
                </c:pt>
                <c:pt idx="36">
                  <c:v>21.379894962999995</c:v>
                </c:pt>
                <c:pt idx="37">
                  <c:v>14.325922171249999</c:v>
                </c:pt>
                <c:pt idx="38">
                  <c:v>9.970795246749999</c:v>
                </c:pt>
                <c:pt idx="39">
                  <c:v>3.1934959467500001</c:v>
                </c:pt>
                <c:pt idx="40">
                  <c:v>7.2870557737500015</c:v>
                </c:pt>
                <c:pt idx="41">
                  <c:v>6.3592556289999997</c:v>
                </c:pt>
                <c:pt idx="42">
                  <c:v>7.6594254167500004</c:v>
                </c:pt>
                <c:pt idx="43">
                  <c:v>10.940067356249999</c:v>
                </c:pt>
                <c:pt idx="44">
                  <c:v>8.8506267135000005</c:v>
                </c:pt>
                <c:pt idx="45">
                  <c:v>4.36377288</c:v>
                </c:pt>
                <c:pt idx="46">
                  <c:v>5.7743137667499997</c:v>
                </c:pt>
                <c:pt idx="47">
                  <c:v>6.3941021239999998</c:v>
                </c:pt>
                <c:pt idx="48">
                  <c:v>-0.15744264925000007</c:v>
                </c:pt>
                <c:pt idx="49">
                  <c:v>1.0054916320000002</c:v>
                </c:pt>
                <c:pt idx="50">
                  <c:v>-1.8536128127499998</c:v>
                </c:pt>
                <c:pt idx="51">
                  <c:v>-2.3552401607500002</c:v>
                </c:pt>
                <c:pt idx="52">
                  <c:v>3.5920578732499999</c:v>
                </c:pt>
                <c:pt idx="53">
                  <c:v>6.2458024820000002</c:v>
                </c:pt>
                <c:pt idx="54">
                  <c:v>7.2118507515000001</c:v>
                </c:pt>
                <c:pt idx="55">
                  <c:v>5.8790887609999993</c:v>
                </c:pt>
                <c:pt idx="56">
                  <c:v>4.7071591112500002</c:v>
                </c:pt>
                <c:pt idx="57">
                  <c:v>4.0161532152500001</c:v>
                </c:pt>
                <c:pt idx="58">
                  <c:v>5.9163617024999997</c:v>
                </c:pt>
                <c:pt idx="59">
                  <c:v>8.61499434025</c:v>
                </c:pt>
                <c:pt idx="60">
                  <c:v>12.291912176249999</c:v>
                </c:pt>
                <c:pt idx="61">
                  <c:v>11.246502935000001</c:v>
                </c:pt>
                <c:pt idx="62">
                  <c:v>10.44998842675</c:v>
                </c:pt>
                <c:pt idx="63">
                  <c:v>9.2063486425000001</c:v>
                </c:pt>
                <c:pt idx="64">
                  <c:v>7.8985575882499992</c:v>
                </c:pt>
                <c:pt idx="65">
                  <c:v>4.8470730799999995</c:v>
                </c:pt>
                <c:pt idx="66">
                  <c:v>3.3786879704999997</c:v>
                </c:pt>
                <c:pt idx="67">
                  <c:v>4.2244454410000003</c:v>
                </c:pt>
                <c:pt idx="68">
                  <c:v>0.82995739475000052</c:v>
                </c:pt>
                <c:pt idx="69">
                  <c:v>4.8516503484999998</c:v>
                </c:pt>
                <c:pt idx="70">
                  <c:v>7.7334669577500001</c:v>
                </c:pt>
                <c:pt idx="71">
                  <c:v>7.5147123442499995</c:v>
                </c:pt>
                <c:pt idx="72">
                  <c:v>8.953765420249999</c:v>
                </c:pt>
                <c:pt idx="73">
                  <c:v>8.2317149437499992</c:v>
                </c:pt>
                <c:pt idx="74">
                  <c:v>5.3986209942499999</c:v>
                </c:pt>
                <c:pt idx="75">
                  <c:v>3.988654307</c:v>
                </c:pt>
                <c:pt idx="76">
                  <c:v>5.7915358937499999</c:v>
                </c:pt>
                <c:pt idx="77">
                  <c:v>6.5700723120000006</c:v>
                </c:pt>
                <c:pt idx="78">
                  <c:v>6.4143448682500006</c:v>
                </c:pt>
                <c:pt idx="79">
                  <c:v>6.6641805237500007</c:v>
                </c:pt>
                <c:pt idx="80">
                  <c:v>5.4764830677500003</c:v>
                </c:pt>
                <c:pt idx="81">
                  <c:v>6.7877765405000003</c:v>
                </c:pt>
                <c:pt idx="82">
                  <c:v>6.4744598082500007</c:v>
                </c:pt>
                <c:pt idx="83">
                  <c:v>7.1690015257499997</c:v>
                </c:pt>
                <c:pt idx="84">
                  <c:v>5.089542871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EF-4A6D-9432-DB6AB42787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9391744"/>
        <c:axId val="869388944"/>
      </c:barChart>
      <c:lineChart>
        <c:grouping val="standard"/>
        <c:varyColors val="0"/>
        <c:ser>
          <c:idx val="0"/>
          <c:order val="2"/>
          <c:tx>
            <c:strRef>
              <c:f>'14'!$I$4</c:f>
              <c:strCache>
                <c:ptCount val="1"/>
                <c:pt idx="0">
                  <c:v>Net Lending/Net Borrowing</c:v>
                </c:pt>
              </c:strCache>
            </c:strRef>
          </c:tx>
          <c:spPr>
            <a:ln w="31750" cap="rnd">
              <a:solidFill>
                <a:srgbClr val="D12E7C"/>
              </a:solidFill>
              <a:round/>
            </a:ln>
            <a:effectLst/>
          </c:spPr>
          <c:marker>
            <c:symbol val="none"/>
          </c:marker>
          <c:cat>
            <c:strRef>
              <c:f>'14'!$F$5:$F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14'!$I$5:$I$89</c:f>
              <c:numCache>
                <c:formatCode>#,##0.0;\(#,##0.0\);\-</c:formatCode>
                <c:ptCount val="85"/>
                <c:pt idx="0">
                  <c:v>19.57244144025</c:v>
                </c:pt>
                <c:pt idx="1">
                  <c:v>12.200799935999999</c:v>
                </c:pt>
                <c:pt idx="2">
                  <c:v>3.0921610927499987</c:v>
                </c:pt>
                <c:pt idx="3">
                  <c:v>2.5964666834999992</c:v>
                </c:pt>
                <c:pt idx="4">
                  <c:v>0.56227143124999968</c:v>
                </c:pt>
                <c:pt idx="5">
                  <c:v>-2.7163373387499994</c:v>
                </c:pt>
                <c:pt idx="6">
                  <c:v>9.1278345944999995</c:v>
                </c:pt>
                <c:pt idx="7">
                  <c:v>10.902761010999999</c:v>
                </c:pt>
                <c:pt idx="8">
                  <c:v>15.67496092675</c:v>
                </c:pt>
                <c:pt idx="9">
                  <c:v>17.159977362749999</c:v>
                </c:pt>
                <c:pt idx="10">
                  <c:v>13.450516683749999</c:v>
                </c:pt>
                <c:pt idx="11">
                  <c:v>9.965036468000001</c:v>
                </c:pt>
                <c:pt idx="12">
                  <c:v>-9.8465190254999975</c:v>
                </c:pt>
                <c:pt idx="13">
                  <c:v>-25.174024237999994</c:v>
                </c:pt>
                <c:pt idx="14">
                  <c:v>-28.276587531499995</c:v>
                </c:pt>
                <c:pt idx="15">
                  <c:v>-41.764879153749995</c:v>
                </c:pt>
                <c:pt idx="16">
                  <c:v>-27.895420427249995</c:v>
                </c:pt>
                <c:pt idx="17">
                  <c:v>-28.828771160750001</c:v>
                </c:pt>
                <c:pt idx="18">
                  <c:v>-29.287337629500001</c:v>
                </c:pt>
                <c:pt idx="19">
                  <c:v>-15.922165061000003</c:v>
                </c:pt>
                <c:pt idx="20">
                  <c:v>-15.668700778500005</c:v>
                </c:pt>
                <c:pt idx="21">
                  <c:v>7.2523916509999999</c:v>
                </c:pt>
                <c:pt idx="22">
                  <c:v>11.985463202</c:v>
                </c:pt>
                <c:pt idx="23">
                  <c:v>6.7125197642499987</c:v>
                </c:pt>
                <c:pt idx="24">
                  <c:v>7.8263038064999995</c:v>
                </c:pt>
                <c:pt idx="25">
                  <c:v>0.39424209474999916</c:v>
                </c:pt>
                <c:pt idx="26">
                  <c:v>-6.4510168912499992</c:v>
                </c:pt>
                <c:pt idx="27">
                  <c:v>-2.7902182119999983</c:v>
                </c:pt>
                <c:pt idx="28">
                  <c:v>-5.4018007279999987</c:v>
                </c:pt>
                <c:pt idx="29">
                  <c:v>-2.824474024499998</c:v>
                </c:pt>
                <c:pt idx="30">
                  <c:v>-2.3127843932499985</c:v>
                </c:pt>
                <c:pt idx="31">
                  <c:v>-0.11711013549999816</c:v>
                </c:pt>
                <c:pt idx="32">
                  <c:v>1.0804384377500025</c:v>
                </c:pt>
                <c:pt idx="33">
                  <c:v>1.4623047042500001</c:v>
                </c:pt>
                <c:pt idx="34">
                  <c:v>1.0179282382499997</c:v>
                </c:pt>
                <c:pt idx="35">
                  <c:v>1.2502648359999995</c:v>
                </c:pt>
                <c:pt idx="36">
                  <c:v>-0.56291497175000083</c:v>
                </c:pt>
                <c:pt idx="37">
                  <c:v>2.3227548000000153E-2</c:v>
                </c:pt>
                <c:pt idx="38">
                  <c:v>1.2112697125000005</c:v>
                </c:pt>
                <c:pt idx="39">
                  <c:v>0.17405358175000007</c:v>
                </c:pt>
                <c:pt idx="40">
                  <c:v>1.7861167385000007</c:v>
                </c:pt>
                <c:pt idx="41">
                  <c:v>0.70536870200000024</c:v>
                </c:pt>
                <c:pt idx="42">
                  <c:v>0.37379860475000037</c:v>
                </c:pt>
                <c:pt idx="43">
                  <c:v>0.13275496350000027</c:v>
                </c:pt>
                <c:pt idx="44">
                  <c:v>-0.13337425475000075</c:v>
                </c:pt>
                <c:pt idx="45">
                  <c:v>-7.0031467000000625E-2</c:v>
                </c:pt>
                <c:pt idx="46">
                  <c:v>0.18185245024999874</c:v>
                </c:pt>
                <c:pt idx="47">
                  <c:v>0.58001730924999895</c:v>
                </c:pt>
                <c:pt idx="48">
                  <c:v>1.2827318832499992</c:v>
                </c:pt>
                <c:pt idx="49">
                  <c:v>1.1964420392499995</c:v>
                </c:pt>
                <c:pt idx="50">
                  <c:v>1.4695978599999999</c:v>
                </c:pt>
                <c:pt idx="51">
                  <c:v>1.25588050275</c:v>
                </c:pt>
                <c:pt idx="52">
                  <c:v>0.75964373149999997</c:v>
                </c:pt>
                <c:pt idx="53">
                  <c:v>0.28415430799999963</c:v>
                </c:pt>
                <c:pt idx="54">
                  <c:v>-0.26396334575000036</c:v>
                </c:pt>
                <c:pt idx="55">
                  <c:v>-0.2558994827500003</c:v>
                </c:pt>
                <c:pt idx="56">
                  <c:v>-0.74389500625000027</c:v>
                </c:pt>
                <c:pt idx="57">
                  <c:v>-0.83507183024999976</c:v>
                </c:pt>
                <c:pt idx="58">
                  <c:v>-0.96499384399999966</c:v>
                </c:pt>
                <c:pt idx="59">
                  <c:v>-1.1693498807499998</c:v>
                </c:pt>
                <c:pt idx="60">
                  <c:v>-1.5399131369999985</c:v>
                </c:pt>
                <c:pt idx="61">
                  <c:v>-1.8416840797499989</c:v>
                </c:pt>
                <c:pt idx="62">
                  <c:v>-1.5407713639999989</c:v>
                </c:pt>
                <c:pt idx="63">
                  <c:v>-1.4089042617499989</c:v>
                </c:pt>
                <c:pt idx="64">
                  <c:v>-1.3616606110000005</c:v>
                </c:pt>
                <c:pt idx="65">
                  <c:v>-1.5258137120000002</c:v>
                </c:pt>
                <c:pt idx="66">
                  <c:v>-0.73401674075000034</c:v>
                </c:pt>
                <c:pt idx="67">
                  <c:v>-1.0656349139999999</c:v>
                </c:pt>
                <c:pt idx="68">
                  <c:v>-0.49324310524999937</c:v>
                </c:pt>
                <c:pt idx="69">
                  <c:v>-0.33769924974999965</c:v>
                </c:pt>
                <c:pt idx="70">
                  <c:v>-1.4869974867500002</c:v>
                </c:pt>
                <c:pt idx="71">
                  <c:v>-0.9313921587500007</c:v>
                </c:pt>
                <c:pt idx="72">
                  <c:v>-1.1281451152500011</c:v>
                </c:pt>
                <c:pt idx="73">
                  <c:v>-0.22311786875000095</c:v>
                </c:pt>
                <c:pt idx="74">
                  <c:v>-0.29470431350000015</c:v>
                </c:pt>
                <c:pt idx="75">
                  <c:v>-0.53071996124999987</c:v>
                </c:pt>
                <c:pt idx="76">
                  <c:v>-6.5371158499999638E-2</c:v>
                </c:pt>
                <c:pt idx="77">
                  <c:v>-0.36041744649999941</c:v>
                </c:pt>
                <c:pt idx="78">
                  <c:v>-0.28296624424999972</c:v>
                </c:pt>
                <c:pt idx="79">
                  <c:v>-0.13826088499999967</c:v>
                </c:pt>
                <c:pt idx="80">
                  <c:v>-0.43714571849999972</c:v>
                </c:pt>
                <c:pt idx="81">
                  <c:v>-1.5978994999999996E-3</c:v>
                </c:pt>
                <c:pt idx="82">
                  <c:v>8.2443363000000103E-2</c:v>
                </c:pt>
                <c:pt idx="83">
                  <c:v>0.12967180849999949</c:v>
                </c:pt>
                <c:pt idx="84">
                  <c:v>0.12607622924999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EF-4A6D-9432-DB6AB42787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391744"/>
        <c:axId val="869388944"/>
      </c:lineChart>
      <c:catAx>
        <c:axId val="86939174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69388944"/>
        <c:crosses val="autoZero"/>
        <c:auto val="1"/>
        <c:lblAlgn val="ctr"/>
        <c:lblOffset val="100"/>
        <c:noMultiLvlLbl val="0"/>
      </c:catAx>
      <c:valAx>
        <c:axId val="869388944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IE" sz="1000"/>
                  <a:t>€ Billion</a:t>
                </a:r>
              </a:p>
            </c:rich>
          </c:tx>
          <c:layout>
            <c:manualLayout>
              <c:xMode val="edge"/>
              <c:yMode val="edge"/>
              <c:x val="1.5362160250568356E-2"/>
              <c:y val="0.4292344578791844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693917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778169251584083"/>
          <c:w val="0.99828247500837919"/>
          <c:h val="0.101998453553990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868279098297291E-2"/>
          <c:y val="3.825505063058636E-2"/>
          <c:w val="0.87527462689842772"/>
          <c:h val="0.63968274751129783"/>
        </c:manualLayout>
      </c:layout>
      <c:barChart>
        <c:barDir val="col"/>
        <c:grouping val="clustered"/>
        <c:varyColors val="0"/>
        <c:ser>
          <c:idx val="0"/>
          <c:order val="3"/>
          <c:tx>
            <c:strRef>
              <c:f>'15'!$A$6</c:f>
              <c:strCache>
                <c:ptCount val="1"/>
                <c:pt idx="0">
                  <c:v>2021-Q4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wdUpDiag">
                <a:fgClr>
                  <a:schemeClr val="bg2"/>
                </a:fgClr>
                <a:bgClr>
                  <a:schemeClr val="bg1"/>
                </a:bgClr>
              </a:pattFill>
              <a:ln>
                <a:solidFill>
                  <a:schemeClr val="bg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82E-496A-A93F-E3001A698122}"/>
              </c:ext>
            </c:extLst>
          </c:dPt>
          <c:cat>
            <c:strRef>
              <c:f>'15'!$B$3:$AC$3</c:f>
              <c:strCache>
                <c:ptCount val="28"/>
                <c:pt idx="0">
                  <c:v>Luxembourg</c:v>
                </c:pt>
                <c:pt idx="1">
                  <c:v>Cyprus</c:v>
                </c:pt>
                <c:pt idx="2">
                  <c:v>Ireland</c:v>
                </c:pt>
                <c:pt idx="3">
                  <c:v>Netherlands</c:v>
                </c:pt>
                <c:pt idx="4">
                  <c:v>Sweden</c:v>
                </c:pt>
                <c:pt idx="5">
                  <c:v>Belgium</c:v>
                </c:pt>
                <c:pt idx="6">
                  <c:v>Denmark</c:v>
                </c:pt>
                <c:pt idx="7">
                  <c:v>France</c:v>
                </c:pt>
                <c:pt idx="8">
                  <c:v>Portugal</c:v>
                </c:pt>
                <c:pt idx="9">
                  <c:v>EU (20)</c:v>
                </c:pt>
                <c:pt idx="10">
                  <c:v>Austria</c:v>
                </c:pt>
                <c:pt idx="11">
                  <c:v>Finland</c:v>
                </c:pt>
                <c:pt idx="12">
                  <c:v>Spain</c:v>
                </c:pt>
                <c:pt idx="13">
                  <c:v>Malta</c:v>
                </c:pt>
                <c:pt idx="14">
                  <c:v>Italy</c:v>
                </c:pt>
                <c:pt idx="15">
                  <c:v>Germany</c:v>
                </c:pt>
                <c:pt idx="16">
                  <c:v>Greece</c:v>
                </c:pt>
                <c:pt idx="17">
                  <c:v>Bulgaria</c:v>
                </c:pt>
                <c:pt idx="18">
                  <c:v>Estonia</c:v>
                </c:pt>
                <c:pt idx="19">
                  <c:v>Hungary</c:v>
                </c:pt>
                <c:pt idx="20">
                  <c:v>Croatia</c:v>
                </c:pt>
                <c:pt idx="21">
                  <c:v>Slovakia</c:v>
                </c:pt>
                <c:pt idx="22">
                  <c:v>Czech Republic</c:v>
                </c:pt>
                <c:pt idx="23">
                  <c:v>Slovenia</c:v>
                </c:pt>
                <c:pt idx="24">
                  <c:v>Latvia</c:v>
                </c:pt>
                <c:pt idx="25">
                  <c:v>Poland</c:v>
                </c:pt>
                <c:pt idx="26">
                  <c:v>Romania</c:v>
                </c:pt>
                <c:pt idx="27">
                  <c:v>Lithuania</c:v>
                </c:pt>
              </c:strCache>
            </c:strRef>
          </c:cat>
          <c:val>
            <c:numRef>
              <c:f>'15'!$B$6:$AC$6</c:f>
              <c:numCache>
                <c:formatCode>0.0</c:formatCode>
                <c:ptCount val="28"/>
                <c:pt idx="0">
                  <c:v>277.95999999999998</c:v>
                </c:pt>
                <c:pt idx="1">
                  <c:v>164.01</c:v>
                </c:pt>
                <c:pt idx="2">
                  <c:v>134.66</c:v>
                </c:pt>
                <c:pt idx="3">
                  <c:v>124.88</c:v>
                </c:pt>
                <c:pt idx="4">
                  <c:v>124.44</c:v>
                </c:pt>
                <c:pt idx="5">
                  <c:v>110.28</c:v>
                </c:pt>
                <c:pt idx="6">
                  <c:v>105.13</c:v>
                </c:pt>
                <c:pt idx="7">
                  <c:v>101.1</c:v>
                </c:pt>
                <c:pt idx="8">
                  <c:v>91.84</c:v>
                </c:pt>
                <c:pt idx="9">
                  <c:v>79.53</c:v>
                </c:pt>
                <c:pt idx="10">
                  <c:v>81.99</c:v>
                </c:pt>
                <c:pt idx="11">
                  <c:v>82.87</c:v>
                </c:pt>
                <c:pt idx="12">
                  <c:v>80.36</c:v>
                </c:pt>
                <c:pt idx="13">
                  <c:v>77.540000000000006</c:v>
                </c:pt>
                <c:pt idx="14">
                  <c:v>75.16</c:v>
                </c:pt>
                <c:pt idx="15">
                  <c:v>72.44</c:v>
                </c:pt>
                <c:pt idx="16">
                  <c:v>66.78</c:v>
                </c:pt>
                <c:pt idx="17">
                  <c:v>60.21</c:v>
                </c:pt>
                <c:pt idx="18">
                  <c:v>58.57</c:v>
                </c:pt>
                <c:pt idx="19">
                  <c:v>61.97</c:v>
                </c:pt>
                <c:pt idx="20">
                  <c:v>51.57</c:v>
                </c:pt>
                <c:pt idx="21">
                  <c:v>47.37</c:v>
                </c:pt>
                <c:pt idx="22">
                  <c:v>46.23</c:v>
                </c:pt>
                <c:pt idx="23">
                  <c:v>40.130000000000003</c:v>
                </c:pt>
                <c:pt idx="24">
                  <c:v>39.049999999999997</c:v>
                </c:pt>
                <c:pt idx="25">
                  <c:v>39.659999999999997</c:v>
                </c:pt>
                <c:pt idx="26">
                  <c:v>32.11</c:v>
                </c:pt>
                <c:pt idx="27">
                  <c:v>30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2E-496A-A93F-E3001A698122}"/>
            </c:ext>
          </c:extLst>
        </c:ser>
        <c:ser>
          <c:idx val="4"/>
          <c:order val="4"/>
          <c:tx>
            <c:strRef>
              <c:f>'15'!$A$5</c:f>
              <c:strCache>
                <c:ptCount val="1"/>
                <c:pt idx="0">
                  <c:v>2022-Q4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pattFill prst="wdUpDiag">
                <a:fgClr>
                  <a:schemeClr val="tx2"/>
                </a:fgClr>
                <a:bgClr>
                  <a:schemeClr val="bg1"/>
                </a:bgClr>
              </a:pattFill>
              <a:ln>
                <a:solidFill>
                  <a:schemeClr val="tx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482E-496A-A93F-E3001A698122}"/>
              </c:ext>
            </c:extLst>
          </c:dPt>
          <c:cat>
            <c:strRef>
              <c:f>'15'!$B$3:$AC$3</c:f>
              <c:strCache>
                <c:ptCount val="28"/>
                <c:pt idx="0">
                  <c:v>Luxembourg</c:v>
                </c:pt>
                <c:pt idx="1">
                  <c:v>Cyprus</c:v>
                </c:pt>
                <c:pt idx="2">
                  <c:v>Ireland</c:v>
                </c:pt>
                <c:pt idx="3">
                  <c:v>Netherlands</c:v>
                </c:pt>
                <c:pt idx="4">
                  <c:v>Sweden</c:v>
                </c:pt>
                <c:pt idx="5">
                  <c:v>Belgium</c:v>
                </c:pt>
                <c:pt idx="6">
                  <c:v>Denmark</c:v>
                </c:pt>
                <c:pt idx="7">
                  <c:v>France</c:v>
                </c:pt>
                <c:pt idx="8">
                  <c:v>Portugal</c:v>
                </c:pt>
                <c:pt idx="9">
                  <c:v>EU (20)</c:v>
                </c:pt>
                <c:pt idx="10">
                  <c:v>Austria</c:v>
                </c:pt>
                <c:pt idx="11">
                  <c:v>Finland</c:v>
                </c:pt>
                <c:pt idx="12">
                  <c:v>Spain</c:v>
                </c:pt>
                <c:pt idx="13">
                  <c:v>Malta</c:v>
                </c:pt>
                <c:pt idx="14">
                  <c:v>Italy</c:v>
                </c:pt>
                <c:pt idx="15">
                  <c:v>Germany</c:v>
                </c:pt>
                <c:pt idx="16">
                  <c:v>Greece</c:v>
                </c:pt>
                <c:pt idx="17">
                  <c:v>Bulgaria</c:v>
                </c:pt>
                <c:pt idx="18">
                  <c:v>Estonia</c:v>
                </c:pt>
                <c:pt idx="19">
                  <c:v>Hungary</c:v>
                </c:pt>
                <c:pt idx="20">
                  <c:v>Croatia</c:v>
                </c:pt>
                <c:pt idx="21">
                  <c:v>Slovakia</c:v>
                </c:pt>
                <c:pt idx="22">
                  <c:v>Czech Republic</c:v>
                </c:pt>
                <c:pt idx="23">
                  <c:v>Slovenia</c:v>
                </c:pt>
                <c:pt idx="24">
                  <c:v>Latvia</c:v>
                </c:pt>
                <c:pt idx="25">
                  <c:v>Poland</c:v>
                </c:pt>
                <c:pt idx="26">
                  <c:v>Romania</c:v>
                </c:pt>
                <c:pt idx="27">
                  <c:v>Lithuania</c:v>
                </c:pt>
              </c:strCache>
            </c:strRef>
          </c:cat>
          <c:val>
            <c:numRef>
              <c:f>'15'!$B$5:$AC$5</c:f>
              <c:numCache>
                <c:formatCode>0.0</c:formatCode>
                <c:ptCount val="28"/>
                <c:pt idx="0">
                  <c:v>260.08999999999997</c:v>
                </c:pt>
                <c:pt idx="1">
                  <c:v>143.12</c:v>
                </c:pt>
                <c:pt idx="2">
                  <c:v>121.65</c:v>
                </c:pt>
                <c:pt idx="3">
                  <c:v>117.73</c:v>
                </c:pt>
                <c:pt idx="4">
                  <c:v>123.07</c:v>
                </c:pt>
                <c:pt idx="5">
                  <c:v>101.53</c:v>
                </c:pt>
                <c:pt idx="6">
                  <c:v>103.33</c:v>
                </c:pt>
                <c:pt idx="7">
                  <c:v>97.56</c:v>
                </c:pt>
                <c:pt idx="8">
                  <c:v>81.93</c:v>
                </c:pt>
                <c:pt idx="9">
                  <c:v>74.84</c:v>
                </c:pt>
                <c:pt idx="10">
                  <c:v>76.47</c:v>
                </c:pt>
                <c:pt idx="11">
                  <c:v>79.91</c:v>
                </c:pt>
                <c:pt idx="12">
                  <c:v>71.430000000000007</c:v>
                </c:pt>
                <c:pt idx="13">
                  <c:v>70.5</c:v>
                </c:pt>
                <c:pt idx="14">
                  <c:v>70.08</c:v>
                </c:pt>
                <c:pt idx="15">
                  <c:v>71.180000000000007</c:v>
                </c:pt>
                <c:pt idx="16">
                  <c:v>55.9</c:v>
                </c:pt>
                <c:pt idx="17">
                  <c:v>52.14</c:v>
                </c:pt>
                <c:pt idx="18">
                  <c:v>56.81</c:v>
                </c:pt>
                <c:pt idx="19">
                  <c:v>63.09</c:v>
                </c:pt>
                <c:pt idx="20">
                  <c:v>47.26</c:v>
                </c:pt>
                <c:pt idx="21">
                  <c:v>46.34</c:v>
                </c:pt>
                <c:pt idx="22">
                  <c:v>44.92</c:v>
                </c:pt>
                <c:pt idx="23">
                  <c:v>40.380000000000003</c:v>
                </c:pt>
                <c:pt idx="24">
                  <c:v>35.380000000000003</c:v>
                </c:pt>
                <c:pt idx="25">
                  <c:v>37.369999999999997</c:v>
                </c:pt>
                <c:pt idx="26">
                  <c:v>29.7</c:v>
                </c:pt>
                <c:pt idx="27">
                  <c:v>29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82E-496A-A93F-E3001A698122}"/>
            </c:ext>
          </c:extLst>
        </c:ser>
        <c:ser>
          <c:idx val="5"/>
          <c:order val="5"/>
          <c:tx>
            <c:strRef>
              <c:f>'15'!$A$4</c:f>
              <c:strCache>
                <c:ptCount val="1"/>
                <c:pt idx="0">
                  <c:v>2023-Q4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82E-496A-A93F-E3001A698122}"/>
              </c:ext>
            </c:extLst>
          </c:dPt>
          <c:dPt>
            <c:idx val="2"/>
            <c:invertIfNegative val="0"/>
            <c:bubble3D val="0"/>
            <c:spPr>
              <a:pattFill prst="wdUpDiag">
                <a:fgClr>
                  <a:schemeClr val="accent2"/>
                </a:fgClr>
                <a:bgClr>
                  <a:schemeClr val="bg1"/>
                </a:bgClr>
              </a:patt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82E-496A-A93F-E3001A698122}"/>
              </c:ext>
            </c:extLst>
          </c:dPt>
          <c:cat>
            <c:strRef>
              <c:f>'15'!$B$3:$AC$3</c:f>
              <c:strCache>
                <c:ptCount val="28"/>
                <c:pt idx="0">
                  <c:v>Luxembourg</c:v>
                </c:pt>
                <c:pt idx="1">
                  <c:v>Cyprus</c:v>
                </c:pt>
                <c:pt idx="2">
                  <c:v>Ireland</c:v>
                </c:pt>
                <c:pt idx="3">
                  <c:v>Netherlands</c:v>
                </c:pt>
                <c:pt idx="4">
                  <c:v>Sweden</c:v>
                </c:pt>
                <c:pt idx="5">
                  <c:v>Belgium</c:v>
                </c:pt>
                <c:pt idx="6">
                  <c:v>Denmark</c:v>
                </c:pt>
                <c:pt idx="7">
                  <c:v>France</c:v>
                </c:pt>
                <c:pt idx="8">
                  <c:v>Portugal</c:v>
                </c:pt>
                <c:pt idx="9">
                  <c:v>EU (20)</c:v>
                </c:pt>
                <c:pt idx="10">
                  <c:v>Austria</c:v>
                </c:pt>
                <c:pt idx="11">
                  <c:v>Finland</c:v>
                </c:pt>
                <c:pt idx="12">
                  <c:v>Spain</c:v>
                </c:pt>
                <c:pt idx="13">
                  <c:v>Malta</c:v>
                </c:pt>
                <c:pt idx="14">
                  <c:v>Italy</c:v>
                </c:pt>
                <c:pt idx="15">
                  <c:v>Germany</c:v>
                </c:pt>
                <c:pt idx="16">
                  <c:v>Greece</c:v>
                </c:pt>
                <c:pt idx="17">
                  <c:v>Bulgaria</c:v>
                </c:pt>
                <c:pt idx="18">
                  <c:v>Estonia</c:v>
                </c:pt>
                <c:pt idx="19">
                  <c:v>Hungary</c:v>
                </c:pt>
                <c:pt idx="20">
                  <c:v>Croatia</c:v>
                </c:pt>
                <c:pt idx="21">
                  <c:v>Slovakia</c:v>
                </c:pt>
                <c:pt idx="22">
                  <c:v>Czech Republic</c:v>
                </c:pt>
                <c:pt idx="23">
                  <c:v>Slovenia</c:v>
                </c:pt>
                <c:pt idx="24">
                  <c:v>Latvia</c:v>
                </c:pt>
                <c:pt idx="25">
                  <c:v>Poland</c:v>
                </c:pt>
                <c:pt idx="26">
                  <c:v>Romania</c:v>
                </c:pt>
                <c:pt idx="27">
                  <c:v>Lithuania</c:v>
                </c:pt>
              </c:strCache>
            </c:strRef>
          </c:cat>
          <c:val>
            <c:numRef>
              <c:f>'15'!$B$4:$AC$4</c:f>
              <c:numCache>
                <c:formatCode>0.0</c:formatCode>
                <c:ptCount val="28"/>
                <c:pt idx="0">
                  <c:v>259.91000000000003</c:v>
                </c:pt>
                <c:pt idx="1">
                  <c:v>133.59</c:v>
                </c:pt>
                <c:pt idx="2">
                  <c:v>115.19</c:v>
                </c:pt>
                <c:pt idx="3">
                  <c:v>105.06</c:v>
                </c:pt>
                <c:pt idx="4">
                  <c:v>119.22</c:v>
                </c:pt>
                <c:pt idx="5">
                  <c:v>98.5</c:v>
                </c:pt>
                <c:pt idx="6">
                  <c:v>107.6</c:v>
                </c:pt>
                <c:pt idx="7">
                  <c:v>92.5</c:v>
                </c:pt>
                <c:pt idx="8">
                  <c:v>76.41</c:v>
                </c:pt>
                <c:pt idx="9">
                  <c:v>70.260000000000005</c:v>
                </c:pt>
                <c:pt idx="10">
                  <c:v>72.790000000000006</c:v>
                </c:pt>
                <c:pt idx="11">
                  <c:v>74.290000000000006</c:v>
                </c:pt>
                <c:pt idx="12">
                  <c:v>64.989999999999995</c:v>
                </c:pt>
                <c:pt idx="13">
                  <c:v>67.849999999999994</c:v>
                </c:pt>
                <c:pt idx="14">
                  <c:v>65.819999999999993</c:v>
                </c:pt>
                <c:pt idx="15">
                  <c:v>66.61</c:v>
                </c:pt>
                <c:pt idx="16">
                  <c:v>54.65</c:v>
                </c:pt>
                <c:pt idx="17">
                  <c:v>49.04</c:v>
                </c:pt>
                <c:pt idx="18">
                  <c:v>55.28</c:v>
                </c:pt>
                <c:pt idx="19">
                  <c:v>55.6</c:v>
                </c:pt>
                <c:pt idx="20">
                  <c:v>43.45</c:v>
                </c:pt>
                <c:pt idx="21">
                  <c:v>41.66</c:v>
                </c:pt>
                <c:pt idx="22">
                  <c:v>41.95</c:v>
                </c:pt>
                <c:pt idx="23">
                  <c:v>36.130000000000003</c:v>
                </c:pt>
                <c:pt idx="24">
                  <c:v>34.82</c:v>
                </c:pt>
                <c:pt idx="25">
                  <c:v>33.56</c:v>
                </c:pt>
                <c:pt idx="26">
                  <c:v>27.94</c:v>
                </c:pt>
                <c:pt idx="27">
                  <c:v>30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82E-496A-A93F-E3001A6981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-30"/>
        <c:axId val="920482920"/>
        <c:axId val="920489480"/>
        <c:extLst>
          <c:ext xmlns:c15="http://schemas.microsoft.com/office/drawing/2012/chart" uri="{02D57815-91ED-43cb-92C2-25804820EDAC}">
            <c15:filteredBarSeries>
              <c15:ser>
                <c:idx val="3"/>
                <c:order val="0"/>
                <c:tx>
                  <c:v>2020Q3</c:v>
                </c:tx>
                <c:spPr>
                  <a:solidFill>
                    <a:srgbClr val="006666"/>
                  </a:solidFill>
                  <a:ln>
                    <a:noFill/>
                  </a:ln>
                  <a:effectLst/>
                </c:spPr>
                <c:invertIfNegative val="0"/>
                <c:dPt>
                  <c:idx val="1"/>
                  <c:invertIfNegative val="0"/>
                  <c:bubble3D val="0"/>
                  <c:spPr>
                    <a:solidFill>
                      <a:srgbClr val="006666"/>
                    </a:solidFill>
                    <a:ln>
                      <a:solidFill>
                        <a:srgbClr val="7C477E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C-482E-496A-A93F-E3001A698122}"/>
                    </c:ext>
                  </c:extLst>
                </c:dPt>
                <c:dPt>
                  <c:idx val="2"/>
                  <c:invertIfNegative val="0"/>
                  <c:bubble3D val="0"/>
                  <c:spPr>
                    <a:pattFill prst="dkUpDiag">
                      <a:fgClr>
                        <a:srgbClr val="006666"/>
                      </a:fgClr>
                      <a:bgClr>
                        <a:schemeClr val="bg1"/>
                      </a:bgClr>
                    </a:pattFill>
                    <a:ln>
                      <a:solidFill>
                        <a:srgbClr val="09506C"/>
                      </a:solidFill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0E-482E-496A-A93F-E3001A698122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15'!$B$3:$AC$3</c15:sqref>
                        </c15:formulaRef>
                      </c:ext>
                    </c:extLst>
                    <c:strCache>
                      <c:ptCount val="28"/>
                      <c:pt idx="0">
                        <c:v>Luxembourg</c:v>
                      </c:pt>
                      <c:pt idx="1">
                        <c:v>Cyprus</c:v>
                      </c:pt>
                      <c:pt idx="2">
                        <c:v>Ireland</c:v>
                      </c:pt>
                      <c:pt idx="3">
                        <c:v>Netherlands</c:v>
                      </c:pt>
                      <c:pt idx="4">
                        <c:v>Sweden</c:v>
                      </c:pt>
                      <c:pt idx="5">
                        <c:v>Belgium</c:v>
                      </c:pt>
                      <c:pt idx="6">
                        <c:v>Denmark</c:v>
                      </c:pt>
                      <c:pt idx="7">
                        <c:v>France</c:v>
                      </c:pt>
                      <c:pt idx="8">
                        <c:v>Portugal</c:v>
                      </c:pt>
                      <c:pt idx="9">
                        <c:v>EU (20)</c:v>
                      </c:pt>
                      <c:pt idx="10">
                        <c:v>Austria</c:v>
                      </c:pt>
                      <c:pt idx="11">
                        <c:v>Finland</c:v>
                      </c:pt>
                      <c:pt idx="12">
                        <c:v>Spain</c:v>
                      </c:pt>
                      <c:pt idx="13">
                        <c:v>Malta</c:v>
                      </c:pt>
                      <c:pt idx="14">
                        <c:v>Italy</c:v>
                      </c:pt>
                      <c:pt idx="15">
                        <c:v>Germany</c:v>
                      </c:pt>
                      <c:pt idx="16">
                        <c:v>Greece</c:v>
                      </c:pt>
                      <c:pt idx="17">
                        <c:v>Bulgaria</c:v>
                      </c:pt>
                      <c:pt idx="18">
                        <c:v>Estonia</c:v>
                      </c:pt>
                      <c:pt idx="19">
                        <c:v>Hungary</c:v>
                      </c:pt>
                      <c:pt idx="20">
                        <c:v>Croatia</c:v>
                      </c:pt>
                      <c:pt idx="21">
                        <c:v>Slovakia</c:v>
                      </c:pt>
                      <c:pt idx="22">
                        <c:v>Czech Republic</c:v>
                      </c:pt>
                      <c:pt idx="23">
                        <c:v>Slovenia</c:v>
                      </c:pt>
                      <c:pt idx="24">
                        <c:v>Latvia</c:v>
                      </c:pt>
                      <c:pt idx="25">
                        <c:v>Poland</c:v>
                      </c:pt>
                      <c:pt idx="26">
                        <c:v>Romania</c:v>
                      </c:pt>
                      <c:pt idx="27">
                        <c:v>Lithuania</c:v>
                      </c:pt>
                    </c:strCache>
                  </c:strRef>
                </c:cat>
                <c:val>
                  <c:numLit>
                    <c:formatCode>General</c:formatCode>
                    <c:ptCount val="27"/>
                    <c:pt idx="0">
                      <c:v>261.33999999999997</c:v>
                    </c:pt>
                    <c:pt idx="1">
                      <c:v>177.28</c:v>
                    </c:pt>
                    <c:pt idx="2">
                      <c:v>145.54</c:v>
                    </c:pt>
                    <c:pt idx="3">
                      <c:v>137.38</c:v>
                    </c:pt>
                    <c:pt idx="4">
                      <c:v>124.83</c:v>
                    </c:pt>
                    <c:pt idx="5">
                      <c:v>123.53</c:v>
                    </c:pt>
                    <c:pt idx="6">
                      <c:v>115.58</c:v>
                    </c:pt>
                    <c:pt idx="7">
                      <c:v>105.98</c:v>
                    </c:pt>
                    <c:pt idx="8">
                      <c:v>94.2</c:v>
                    </c:pt>
                    <c:pt idx="9">
                      <c:v>87.89</c:v>
                    </c:pt>
                    <c:pt idx="10">
                      <c:v>87.65</c:v>
                    </c:pt>
                    <c:pt idx="11">
                      <c:v>82.38</c:v>
                    </c:pt>
                    <c:pt idx="12">
                      <c:v>81.290000000000006</c:v>
                    </c:pt>
                    <c:pt idx="13">
                      <c:v>81.23</c:v>
                    </c:pt>
                    <c:pt idx="14">
                      <c:v>78.47</c:v>
                    </c:pt>
                    <c:pt idx="15">
                      <c:v>71.02</c:v>
                    </c:pt>
                    <c:pt idx="16">
                      <c:v>63.5</c:v>
                    </c:pt>
                    <c:pt idx="17">
                      <c:v>63.4</c:v>
                    </c:pt>
                    <c:pt idx="18">
                      <c:v>62.56</c:v>
                    </c:pt>
                    <c:pt idx="19">
                      <c:v>61.05</c:v>
                    </c:pt>
                    <c:pt idx="20">
                      <c:v>54.06</c:v>
                    </c:pt>
                    <c:pt idx="21">
                      <c:v>52.03</c:v>
                    </c:pt>
                    <c:pt idx="22">
                      <c:v>51.98</c:v>
                    </c:pt>
                    <c:pt idx="23">
                      <c:v>46.67</c:v>
                    </c:pt>
                    <c:pt idx="24">
                      <c:v>42.91</c:v>
                    </c:pt>
                    <c:pt idx="25">
                      <c:v>41.66</c:v>
                    </c:pt>
                    <c:pt idx="26">
                      <c:v>32.270000000000003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F-482E-496A-A93F-E3001A698122}"/>
                  </c:ext>
                </c:extLst>
              </c15:ser>
            </c15:filteredBarSeries>
            <c15:filteredBarSeries>
              <c15:ser>
                <c:idx val="2"/>
                <c:order val="1"/>
                <c:tx>
                  <c:v>2019Q3</c:v>
                </c:tx>
                <c:spPr>
                  <a:solidFill>
                    <a:srgbClr val="7C477E"/>
                  </a:solidFill>
                  <a:ln>
                    <a:noFill/>
                  </a:ln>
                  <a:effectLst/>
                </c:spPr>
                <c:invertIfNegative val="0"/>
                <c:dPt>
                  <c:idx val="1"/>
                  <c:invertIfNegative val="0"/>
                  <c:bubble3D val="0"/>
                  <c:spPr>
                    <a:solidFill>
                      <a:srgbClr val="7C477E"/>
                    </a:solidFill>
                    <a:ln>
                      <a:solidFill>
                        <a:srgbClr val="5EC5C2"/>
                      </a:solidFill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1-482E-496A-A93F-E3001A698122}"/>
                    </c:ext>
                  </c:extLst>
                </c:dPt>
                <c:dPt>
                  <c:idx val="2"/>
                  <c:invertIfNegative val="0"/>
                  <c:bubble3D val="0"/>
                  <c:spPr>
                    <a:pattFill prst="dkUpDiag">
                      <a:fgClr>
                        <a:srgbClr val="7C477E"/>
                      </a:fgClr>
                      <a:bgClr>
                        <a:schemeClr val="bg1"/>
                      </a:bgClr>
                    </a:pattFill>
                    <a:ln>
                      <a:solidFill>
                        <a:srgbClr val="7C477E"/>
                      </a:solidFill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3-482E-496A-A93F-E3001A698122}"/>
                    </c:ext>
                  </c:extLst>
                </c:dPt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5'!$B$3:$AC$3</c15:sqref>
                        </c15:formulaRef>
                      </c:ext>
                    </c:extLst>
                    <c:strCache>
                      <c:ptCount val="28"/>
                      <c:pt idx="0">
                        <c:v>Luxembourg</c:v>
                      </c:pt>
                      <c:pt idx="1">
                        <c:v>Cyprus</c:v>
                      </c:pt>
                      <c:pt idx="2">
                        <c:v>Ireland</c:v>
                      </c:pt>
                      <c:pt idx="3">
                        <c:v>Netherlands</c:v>
                      </c:pt>
                      <c:pt idx="4">
                        <c:v>Sweden</c:v>
                      </c:pt>
                      <c:pt idx="5">
                        <c:v>Belgium</c:v>
                      </c:pt>
                      <c:pt idx="6">
                        <c:v>Denmark</c:v>
                      </c:pt>
                      <c:pt idx="7">
                        <c:v>France</c:v>
                      </c:pt>
                      <c:pt idx="8">
                        <c:v>Portugal</c:v>
                      </c:pt>
                      <c:pt idx="9">
                        <c:v>EU (20)</c:v>
                      </c:pt>
                      <c:pt idx="10">
                        <c:v>Austria</c:v>
                      </c:pt>
                      <c:pt idx="11">
                        <c:v>Finland</c:v>
                      </c:pt>
                      <c:pt idx="12">
                        <c:v>Spain</c:v>
                      </c:pt>
                      <c:pt idx="13">
                        <c:v>Malta</c:v>
                      </c:pt>
                      <c:pt idx="14">
                        <c:v>Italy</c:v>
                      </c:pt>
                      <c:pt idx="15">
                        <c:v>Germany</c:v>
                      </c:pt>
                      <c:pt idx="16">
                        <c:v>Greece</c:v>
                      </c:pt>
                      <c:pt idx="17">
                        <c:v>Bulgaria</c:v>
                      </c:pt>
                      <c:pt idx="18">
                        <c:v>Estonia</c:v>
                      </c:pt>
                      <c:pt idx="19">
                        <c:v>Hungary</c:v>
                      </c:pt>
                      <c:pt idx="20">
                        <c:v>Croatia</c:v>
                      </c:pt>
                      <c:pt idx="21">
                        <c:v>Slovakia</c:v>
                      </c:pt>
                      <c:pt idx="22">
                        <c:v>Czech Republic</c:v>
                      </c:pt>
                      <c:pt idx="23">
                        <c:v>Slovenia</c:v>
                      </c:pt>
                      <c:pt idx="24">
                        <c:v>Latvia</c:v>
                      </c:pt>
                      <c:pt idx="25">
                        <c:v>Poland</c:v>
                      </c:pt>
                      <c:pt idx="26">
                        <c:v>Romania</c:v>
                      </c:pt>
                      <c:pt idx="27">
                        <c:v>Lithuania</c:v>
                      </c:pt>
                    </c:strCache>
                  </c:strRef>
                </c:cat>
                <c:val>
                  <c:numLit>
                    <c:formatCode>General</c:formatCode>
                    <c:ptCount val="27"/>
                    <c:pt idx="0">
                      <c:v>248.41</c:v>
                    </c:pt>
                    <c:pt idx="1">
                      <c:v>176.11</c:v>
                    </c:pt>
                    <c:pt idx="2">
                      <c:v>179.46</c:v>
                    </c:pt>
                    <c:pt idx="3">
                      <c:v>137</c:v>
                    </c:pt>
                    <c:pt idx="4">
                      <c:v>119.99</c:v>
                    </c:pt>
                    <c:pt idx="5">
                      <c:v>126.12</c:v>
                    </c:pt>
                    <c:pt idx="6">
                      <c:v>110.91</c:v>
                    </c:pt>
                    <c:pt idx="7">
                      <c:v>92.62</c:v>
                    </c:pt>
                    <c:pt idx="8">
                      <c:v>88.53</c:v>
                    </c:pt>
                    <c:pt idx="9">
                      <c:v>81.42</c:v>
                    </c:pt>
                    <c:pt idx="10">
                      <c:v>82.86</c:v>
                    </c:pt>
                    <c:pt idx="11">
                      <c:v>74.2</c:v>
                    </c:pt>
                    <c:pt idx="12">
                      <c:v>74.13</c:v>
                    </c:pt>
                    <c:pt idx="13">
                      <c:v>74.400000000000006</c:v>
                    </c:pt>
                    <c:pt idx="14">
                      <c:v>72.17</c:v>
                    </c:pt>
                    <c:pt idx="15">
                      <c:v>70.83</c:v>
                    </c:pt>
                    <c:pt idx="16">
                      <c:v>59.51</c:v>
                    </c:pt>
                    <c:pt idx="17">
                      <c:v>54.35</c:v>
                    </c:pt>
                    <c:pt idx="18">
                      <c:v>61.68</c:v>
                    </c:pt>
                    <c:pt idx="19">
                      <c:v>57.46</c:v>
                    </c:pt>
                    <c:pt idx="20">
                      <c:v>49.17</c:v>
                    </c:pt>
                    <c:pt idx="21">
                      <c:v>51.12</c:v>
                    </c:pt>
                    <c:pt idx="22">
                      <c:v>49.01</c:v>
                    </c:pt>
                    <c:pt idx="23">
                      <c:v>47.3</c:v>
                    </c:pt>
                    <c:pt idx="24">
                      <c:v>43.32</c:v>
                    </c:pt>
                    <c:pt idx="25">
                      <c:v>41.98</c:v>
                    </c:pt>
                    <c:pt idx="26">
                      <c:v>30.74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482E-496A-A93F-E3001A698122}"/>
                  </c:ext>
                </c:extLst>
              </c15:ser>
            </c15:filteredBarSeries>
            <c15:filteredBarSeries>
              <c15:ser>
                <c:idx val="1"/>
                <c:order val="2"/>
                <c:tx>
                  <c:v>2018Q3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dPt>
                  <c:idx val="2"/>
                  <c:invertIfNegative val="0"/>
                  <c:bubble3D val="0"/>
                  <c:spPr>
                    <a:pattFill prst="dkUpDiag">
                      <a:fgClr>
                        <a:srgbClr val="5EC5C2"/>
                      </a:fgClr>
                      <a:bgClr>
                        <a:schemeClr val="bg1"/>
                      </a:bgClr>
                    </a:pattFill>
                    <a:ln>
                      <a:solidFill>
                        <a:srgbClr val="5EC5C2"/>
                      </a:solidFill>
                    </a:ln>
                    <a:effectLst/>
                  </c:spPr>
                  <c:extLst xmlns:c15="http://schemas.microsoft.com/office/drawing/2012/chart">
                    <c:ext xmlns:c16="http://schemas.microsoft.com/office/drawing/2014/chart" uri="{C3380CC4-5D6E-409C-BE32-E72D297353CC}">
                      <c16:uniqueId val="{00000016-482E-496A-A93F-E3001A698122}"/>
                    </c:ext>
                  </c:extLst>
                </c:dPt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5'!$B$3:$AC$3</c15:sqref>
                        </c15:formulaRef>
                      </c:ext>
                    </c:extLst>
                    <c:strCache>
                      <c:ptCount val="28"/>
                      <c:pt idx="0">
                        <c:v>Luxembourg</c:v>
                      </c:pt>
                      <c:pt idx="1">
                        <c:v>Cyprus</c:v>
                      </c:pt>
                      <c:pt idx="2">
                        <c:v>Ireland</c:v>
                      </c:pt>
                      <c:pt idx="3">
                        <c:v>Netherlands</c:v>
                      </c:pt>
                      <c:pt idx="4">
                        <c:v>Sweden</c:v>
                      </c:pt>
                      <c:pt idx="5">
                        <c:v>Belgium</c:v>
                      </c:pt>
                      <c:pt idx="6">
                        <c:v>Denmark</c:v>
                      </c:pt>
                      <c:pt idx="7">
                        <c:v>France</c:v>
                      </c:pt>
                      <c:pt idx="8">
                        <c:v>Portugal</c:v>
                      </c:pt>
                      <c:pt idx="9">
                        <c:v>EU (20)</c:v>
                      </c:pt>
                      <c:pt idx="10">
                        <c:v>Austria</c:v>
                      </c:pt>
                      <c:pt idx="11">
                        <c:v>Finland</c:v>
                      </c:pt>
                      <c:pt idx="12">
                        <c:v>Spain</c:v>
                      </c:pt>
                      <c:pt idx="13">
                        <c:v>Malta</c:v>
                      </c:pt>
                      <c:pt idx="14">
                        <c:v>Italy</c:v>
                      </c:pt>
                      <c:pt idx="15">
                        <c:v>Germany</c:v>
                      </c:pt>
                      <c:pt idx="16">
                        <c:v>Greece</c:v>
                      </c:pt>
                      <c:pt idx="17">
                        <c:v>Bulgaria</c:v>
                      </c:pt>
                      <c:pt idx="18">
                        <c:v>Estonia</c:v>
                      </c:pt>
                      <c:pt idx="19">
                        <c:v>Hungary</c:v>
                      </c:pt>
                      <c:pt idx="20">
                        <c:v>Croatia</c:v>
                      </c:pt>
                      <c:pt idx="21">
                        <c:v>Slovakia</c:v>
                      </c:pt>
                      <c:pt idx="22">
                        <c:v>Czech Republic</c:v>
                      </c:pt>
                      <c:pt idx="23">
                        <c:v>Slovenia</c:v>
                      </c:pt>
                      <c:pt idx="24">
                        <c:v>Latvia</c:v>
                      </c:pt>
                      <c:pt idx="25">
                        <c:v>Poland</c:v>
                      </c:pt>
                      <c:pt idx="26">
                        <c:v>Romania</c:v>
                      </c:pt>
                      <c:pt idx="27">
                        <c:v>Lithuania</c:v>
                      </c:pt>
                    </c:strCache>
                  </c:strRef>
                </c:cat>
                <c:val>
                  <c:numLit>
                    <c:formatCode>General</c:formatCode>
                    <c:ptCount val="27"/>
                    <c:pt idx="0">
                      <c:v>257.72000000000003</c:v>
                    </c:pt>
                    <c:pt idx="1">
                      <c:v>188.08</c:v>
                    </c:pt>
                    <c:pt idx="2">
                      <c:v>183.42</c:v>
                    </c:pt>
                    <c:pt idx="3">
                      <c:v>141.77000000000001</c:v>
                    </c:pt>
                    <c:pt idx="4">
                      <c:v>117.95</c:v>
                    </c:pt>
                    <c:pt idx="5">
                      <c:v>127.81</c:v>
                    </c:pt>
                    <c:pt idx="6">
                      <c:v>107.71</c:v>
                    </c:pt>
                    <c:pt idx="7">
                      <c:v>89</c:v>
                    </c:pt>
                    <c:pt idx="8">
                      <c:v>91.87</c:v>
                    </c:pt>
                    <c:pt idx="9">
                      <c:v>85.04</c:v>
                    </c:pt>
                    <c:pt idx="10">
                      <c:v>82.11</c:v>
                    </c:pt>
                    <c:pt idx="11">
                      <c:v>76.099999999999994</c:v>
                    </c:pt>
                    <c:pt idx="12">
                      <c:v>75.27</c:v>
                    </c:pt>
                    <c:pt idx="13">
                      <c:v>75.58</c:v>
                    </c:pt>
                    <c:pt idx="14">
                      <c:v>73.709999999999994</c:v>
                    </c:pt>
                    <c:pt idx="15">
                      <c:v>75.16</c:v>
                    </c:pt>
                    <c:pt idx="16">
                      <c:v>57.03</c:v>
                    </c:pt>
                    <c:pt idx="17">
                      <c:v>60.02</c:v>
                    </c:pt>
                    <c:pt idx="18">
                      <c:v>64.510000000000005</c:v>
                    </c:pt>
                    <c:pt idx="19">
                      <c:v>61.24</c:v>
                    </c:pt>
                    <c:pt idx="20">
                      <c:v>52.43</c:v>
                    </c:pt>
                    <c:pt idx="21">
                      <c:v>51.88</c:v>
                    </c:pt>
                    <c:pt idx="22">
                      <c:v>51.26</c:v>
                    </c:pt>
                    <c:pt idx="23">
                      <c:v>50.83</c:v>
                    </c:pt>
                    <c:pt idx="24">
                      <c:v>47.25</c:v>
                    </c:pt>
                    <c:pt idx="25">
                      <c:v>43.97</c:v>
                    </c:pt>
                    <c:pt idx="26">
                      <c:v>32.99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482E-496A-A93F-E3001A698122}"/>
                  </c:ext>
                </c:extLst>
              </c15:ser>
            </c15:filteredBarSeries>
          </c:ext>
        </c:extLst>
      </c:barChart>
      <c:catAx>
        <c:axId val="920482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920489480"/>
        <c:crosses val="autoZero"/>
        <c:auto val="1"/>
        <c:lblAlgn val="ctr"/>
        <c:lblOffset val="100"/>
        <c:noMultiLvlLbl val="0"/>
      </c:catAx>
      <c:valAx>
        <c:axId val="920489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US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Per cent of GDP</a:t>
                </a:r>
              </a:p>
            </c:rich>
          </c:tx>
          <c:layout>
            <c:manualLayout>
              <c:xMode val="edge"/>
              <c:yMode val="edge"/>
              <c:x val="1.9151688501388951E-2"/>
              <c:y val="0.379533466225931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920482920"/>
        <c:crosses val="autoZero"/>
        <c:crossBetween val="between"/>
        <c:majorUnit val="6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051643955471861E-2"/>
          <c:y val="0.93106785761213884"/>
          <c:w val="0.9380201972049278"/>
          <c:h val="5.70759007184462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402382338756815"/>
          <c:y val="4.5557608614726519E-2"/>
          <c:w val="0.67860831701695945"/>
          <c:h val="0.786709246444819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'!$B$4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rgbClr val="7C477E"/>
            </a:solidFill>
            <a:ln>
              <a:noFill/>
            </a:ln>
            <a:effectLst/>
          </c:spPr>
          <c:invertIfNegative val="0"/>
          <c:cat>
            <c:strRef>
              <c:f>'16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16'!$B$5:$B$92</c:f>
              <c:numCache>
                <c:formatCode>#,##0.0;\(#,##0.0\);\-</c:formatCode>
                <c:ptCount val="88"/>
                <c:pt idx="0">
                  <c:v>25.853999999999999</c:v>
                </c:pt>
                <c:pt idx="1">
                  <c:v>25.888999999999999</c:v>
                </c:pt>
                <c:pt idx="2">
                  <c:v>26.08</c:v>
                </c:pt>
                <c:pt idx="3">
                  <c:v>26.007999999999999</c:v>
                </c:pt>
                <c:pt idx="4">
                  <c:v>25.873000000000001</c:v>
                </c:pt>
                <c:pt idx="5">
                  <c:v>25.798999999999999</c:v>
                </c:pt>
                <c:pt idx="6">
                  <c:v>25.605</c:v>
                </c:pt>
                <c:pt idx="7">
                  <c:v>25.385000000000002</c:v>
                </c:pt>
                <c:pt idx="8">
                  <c:v>25.077000000000002</c:v>
                </c:pt>
                <c:pt idx="9">
                  <c:v>24.864000000000001</c:v>
                </c:pt>
                <c:pt idx="10">
                  <c:v>24.652999999999999</c:v>
                </c:pt>
                <c:pt idx="11">
                  <c:v>24.285</c:v>
                </c:pt>
                <c:pt idx="12">
                  <c:v>23.731999999999999</c:v>
                </c:pt>
                <c:pt idx="13">
                  <c:v>23.268000000000001</c:v>
                </c:pt>
                <c:pt idx="14">
                  <c:v>22.901</c:v>
                </c:pt>
                <c:pt idx="15">
                  <c:v>22.512</c:v>
                </c:pt>
                <c:pt idx="16">
                  <c:v>22.941256431000003</c:v>
                </c:pt>
                <c:pt idx="17">
                  <c:v>22.773365617</c:v>
                </c:pt>
                <c:pt idx="18">
                  <c:v>22.664000682999998</c:v>
                </c:pt>
                <c:pt idx="19">
                  <c:v>22.509156061000002</c:v>
                </c:pt>
                <c:pt idx="20">
                  <c:v>22.359759154999999</c:v>
                </c:pt>
                <c:pt idx="21">
                  <c:v>22.303661844999997</c:v>
                </c:pt>
                <c:pt idx="22">
                  <c:v>22.277667223000002</c:v>
                </c:pt>
                <c:pt idx="23">
                  <c:v>22.311342708000002</c:v>
                </c:pt>
                <c:pt idx="24">
                  <c:v>22.303810349999999</c:v>
                </c:pt>
                <c:pt idx="25">
                  <c:v>22.215931012000002</c:v>
                </c:pt>
                <c:pt idx="26">
                  <c:v>22.202410067000002</c:v>
                </c:pt>
                <c:pt idx="27">
                  <c:v>22.126868654999999</c:v>
                </c:pt>
                <c:pt idx="28">
                  <c:v>22.000023776000003</c:v>
                </c:pt>
                <c:pt idx="29">
                  <c:v>21.936871353999997</c:v>
                </c:pt>
                <c:pt idx="30">
                  <c:v>21.810492111999999</c:v>
                </c:pt>
                <c:pt idx="31">
                  <c:v>21.614893729999999</c:v>
                </c:pt>
                <c:pt idx="32">
                  <c:v>21.414203655000001</c:v>
                </c:pt>
                <c:pt idx="33">
                  <c:v>21.329900760000001</c:v>
                </c:pt>
                <c:pt idx="34">
                  <c:v>21.246416045</c:v>
                </c:pt>
                <c:pt idx="35">
                  <c:v>21.163417764999998</c:v>
                </c:pt>
                <c:pt idx="36">
                  <c:v>21.017868498999999</c:v>
                </c:pt>
                <c:pt idx="37">
                  <c:v>20.897130905999997</c:v>
                </c:pt>
                <c:pt idx="38">
                  <c:v>20.622786456999997</c:v>
                </c:pt>
                <c:pt idx="39">
                  <c:v>20.365471249999999</c:v>
                </c:pt>
                <c:pt idx="40">
                  <c:v>20.110417465999998</c:v>
                </c:pt>
                <c:pt idx="41">
                  <c:v>19.665062645000003</c:v>
                </c:pt>
                <c:pt idx="42">
                  <c:v>19.388900899999999</c:v>
                </c:pt>
                <c:pt idx="43">
                  <c:v>18.777820828999999</c:v>
                </c:pt>
                <c:pt idx="44">
                  <c:v>18.142155624000001</c:v>
                </c:pt>
                <c:pt idx="45">
                  <c:v>17.179679749999998</c:v>
                </c:pt>
                <c:pt idx="46">
                  <c:v>16.71945182</c:v>
                </c:pt>
                <c:pt idx="47">
                  <c:v>16.348002018999999</c:v>
                </c:pt>
                <c:pt idx="48">
                  <c:v>15.912482362</c:v>
                </c:pt>
                <c:pt idx="49">
                  <c:v>15.695478848999999</c:v>
                </c:pt>
                <c:pt idx="50">
                  <c:v>15.473725830999999</c:v>
                </c:pt>
                <c:pt idx="51">
                  <c:v>15.150327834</c:v>
                </c:pt>
                <c:pt idx="52">
                  <c:v>14.383929751</c:v>
                </c:pt>
                <c:pt idx="53">
                  <c:v>13.51364103</c:v>
                </c:pt>
                <c:pt idx="54">
                  <c:v>12.56455856</c:v>
                </c:pt>
                <c:pt idx="55">
                  <c:v>11.694525301000001</c:v>
                </c:pt>
                <c:pt idx="56">
                  <c:v>10.982355289999999</c:v>
                </c:pt>
                <c:pt idx="57">
                  <c:v>10.554144908</c:v>
                </c:pt>
                <c:pt idx="58">
                  <c:v>10.196092706</c:v>
                </c:pt>
                <c:pt idx="59">
                  <c:v>9.8714747439999986</c:v>
                </c:pt>
                <c:pt idx="60">
                  <c:v>9.5418376550000001</c:v>
                </c:pt>
                <c:pt idx="61">
                  <c:v>9.2138299979999996</c:v>
                </c:pt>
                <c:pt idx="62">
                  <c:v>8.6659460149999994</c:v>
                </c:pt>
                <c:pt idx="63">
                  <c:v>8.4196088539999998</c:v>
                </c:pt>
                <c:pt idx="64">
                  <c:v>8.3287049920000005</c:v>
                </c:pt>
                <c:pt idx="65">
                  <c:v>8.2251041769999986</c:v>
                </c:pt>
                <c:pt idx="66">
                  <c:v>8.2596958300000001</c:v>
                </c:pt>
                <c:pt idx="67">
                  <c:v>8.593690607000001</c:v>
                </c:pt>
                <c:pt idx="68">
                  <c:v>8.660984130000001</c:v>
                </c:pt>
                <c:pt idx="69">
                  <c:v>8.715865238000001</c:v>
                </c:pt>
                <c:pt idx="70">
                  <c:v>8.7787634590000003</c:v>
                </c:pt>
                <c:pt idx="71">
                  <c:v>8.8272430170000007</c:v>
                </c:pt>
                <c:pt idx="72">
                  <c:v>8.8608417880000001</c:v>
                </c:pt>
                <c:pt idx="73">
                  <c:v>8.782868981</c:v>
                </c:pt>
                <c:pt idx="74">
                  <c:v>8.697253602</c:v>
                </c:pt>
                <c:pt idx="75">
                  <c:v>8.6381331830000008</c:v>
                </c:pt>
                <c:pt idx="76">
                  <c:v>8.5750460609999983</c:v>
                </c:pt>
                <c:pt idx="77">
                  <c:v>8.5003832670000001</c:v>
                </c:pt>
                <c:pt idx="78">
                  <c:v>8.4390856089999993</c:v>
                </c:pt>
                <c:pt idx="79">
                  <c:v>8.4200532359999993</c:v>
                </c:pt>
                <c:pt idx="80">
                  <c:v>8.348698959</c:v>
                </c:pt>
                <c:pt idx="81">
                  <c:v>8.2848945719999989</c:v>
                </c:pt>
                <c:pt idx="82">
                  <c:v>8.1751062739999991</c:v>
                </c:pt>
                <c:pt idx="83">
                  <c:v>8.1543277439999997</c:v>
                </c:pt>
                <c:pt idx="84">
                  <c:v>8.0933558940000001</c:v>
                </c:pt>
                <c:pt idx="85">
                  <c:v>8.0353340339999999</c:v>
                </c:pt>
                <c:pt idx="86">
                  <c:v>7.9838970360000001</c:v>
                </c:pt>
                <c:pt idx="87">
                  <c:v>7.980748091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83-4C8B-9109-5BAD4510709A}"/>
            </c:ext>
          </c:extLst>
        </c:ser>
        <c:ser>
          <c:idx val="3"/>
          <c:order val="1"/>
          <c:tx>
            <c:strRef>
              <c:f>'16'!$C$4</c:f>
              <c:strCache>
                <c:ptCount val="1"/>
                <c:pt idx="0">
                  <c:v>Short-Term Securities</c:v>
                </c:pt>
              </c:strCache>
            </c:strRef>
          </c:tx>
          <c:spPr>
            <a:solidFill>
              <a:srgbClr val="5EC5C2"/>
            </a:solidFill>
            <a:ln>
              <a:noFill/>
            </a:ln>
            <a:effectLst/>
          </c:spPr>
          <c:invertIfNegative val="0"/>
          <c:cat>
            <c:strRef>
              <c:f>'16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16'!$C$5:$C$92</c:f>
              <c:numCache>
                <c:formatCode>#,##0.0;\(#,##0.0\);\-</c:formatCode>
                <c:ptCount val="88"/>
                <c:pt idx="0">
                  <c:v>8.9619999999999997</c:v>
                </c:pt>
                <c:pt idx="1">
                  <c:v>8.1769999999999996</c:v>
                </c:pt>
                <c:pt idx="2">
                  <c:v>8.1590000000000007</c:v>
                </c:pt>
                <c:pt idx="3">
                  <c:v>8.2710000000000008</c:v>
                </c:pt>
                <c:pt idx="4">
                  <c:v>6.4569999999999999</c:v>
                </c:pt>
                <c:pt idx="5">
                  <c:v>10.273</c:v>
                </c:pt>
                <c:pt idx="6">
                  <c:v>11.247999999999999</c:v>
                </c:pt>
                <c:pt idx="7">
                  <c:v>10.032999999999999</c:v>
                </c:pt>
                <c:pt idx="8">
                  <c:v>9.4280000000000008</c:v>
                </c:pt>
                <c:pt idx="9">
                  <c:v>11.542</c:v>
                </c:pt>
                <c:pt idx="10">
                  <c:v>12.29</c:v>
                </c:pt>
                <c:pt idx="11">
                  <c:v>14.663</c:v>
                </c:pt>
                <c:pt idx="12">
                  <c:v>11.997</c:v>
                </c:pt>
                <c:pt idx="13">
                  <c:v>20.655999999999999</c:v>
                </c:pt>
                <c:pt idx="14">
                  <c:v>22.954999999999998</c:v>
                </c:pt>
                <c:pt idx="15">
                  <c:v>12.567</c:v>
                </c:pt>
                <c:pt idx="16">
                  <c:v>5.3541994129999999</c:v>
                </c:pt>
                <c:pt idx="17">
                  <c:v>8.6380456240000001</c:v>
                </c:pt>
                <c:pt idx="18">
                  <c:v>9.3623730369999993</c:v>
                </c:pt>
                <c:pt idx="19">
                  <c:v>8.3429325629999997</c:v>
                </c:pt>
                <c:pt idx="20">
                  <c:v>4.9428782179999997</c:v>
                </c:pt>
                <c:pt idx="21">
                  <c:v>7.6975879410000001</c:v>
                </c:pt>
                <c:pt idx="22">
                  <c:v>8.2150991819999994</c:v>
                </c:pt>
                <c:pt idx="23">
                  <c:v>7.519367688</c:v>
                </c:pt>
                <c:pt idx="24">
                  <c:v>4.436838828</c:v>
                </c:pt>
                <c:pt idx="25">
                  <c:v>5.9355777820000002</c:v>
                </c:pt>
                <c:pt idx="26">
                  <c:v>6.9409853620000002</c:v>
                </c:pt>
                <c:pt idx="27">
                  <c:v>5.9572320739999993</c:v>
                </c:pt>
                <c:pt idx="28">
                  <c:v>3.6954090820000003</c:v>
                </c:pt>
                <c:pt idx="29">
                  <c:v>6.5134266539999999</c:v>
                </c:pt>
                <c:pt idx="30">
                  <c:v>4.7822313950000002</c:v>
                </c:pt>
                <c:pt idx="31">
                  <c:v>5.8700170490000003</c:v>
                </c:pt>
                <c:pt idx="32">
                  <c:v>2.350713018</c:v>
                </c:pt>
                <c:pt idx="33">
                  <c:v>4.5265432649999999</c:v>
                </c:pt>
                <c:pt idx="34">
                  <c:v>5.5258639340000002</c:v>
                </c:pt>
                <c:pt idx="35">
                  <c:v>6.4385133359999998</c:v>
                </c:pt>
                <c:pt idx="36">
                  <c:v>4.4292337829999999</c:v>
                </c:pt>
                <c:pt idx="37">
                  <c:v>4.0100804480000001</c:v>
                </c:pt>
                <c:pt idx="38">
                  <c:v>3.7125356919999999</c:v>
                </c:pt>
                <c:pt idx="39">
                  <c:v>2.6674321239999998</c:v>
                </c:pt>
                <c:pt idx="40">
                  <c:v>2.5975007639999999</c:v>
                </c:pt>
                <c:pt idx="41">
                  <c:v>4.2883387800000001</c:v>
                </c:pt>
                <c:pt idx="42">
                  <c:v>5.6685095219999999</c:v>
                </c:pt>
                <c:pt idx="43">
                  <c:v>5.0204998270000001</c:v>
                </c:pt>
                <c:pt idx="44">
                  <c:v>2.7145823529999999</c:v>
                </c:pt>
                <c:pt idx="45">
                  <c:v>5.1099245209999999</c:v>
                </c:pt>
                <c:pt idx="46">
                  <c:v>4.0717590399999999</c:v>
                </c:pt>
                <c:pt idx="47">
                  <c:v>3.6087149539999999</c:v>
                </c:pt>
                <c:pt idx="48">
                  <c:v>3.9905751810000001</c:v>
                </c:pt>
                <c:pt idx="49">
                  <c:v>0.88906722100000002</c:v>
                </c:pt>
                <c:pt idx="50">
                  <c:v>0.82846810599999998</c:v>
                </c:pt>
                <c:pt idx="51">
                  <c:v>2.2433793930000001</c:v>
                </c:pt>
                <c:pt idx="52">
                  <c:v>7.4835338069999997</c:v>
                </c:pt>
                <c:pt idx="53">
                  <c:v>12.622345568</c:v>
                </c:pt>
                <c:pt idx="54">
                  <c:v>11.035061617</c:v>
                </c:pt>
                <c:pt idx="55">
                  <c:v>18.431073867999999</c:v>
                </c:pt>
                <c:pt idx="56">
                  <c:v>20.657574314000001</c:v>
                </c:pt>
                <c:pt idx="57">
                  <c:v>28.205891577999999</c:v>
                </c:pt>
                <c:pt idx="58">
                  <c:v>30.866493773999998</c:v>
                </c:pt>
                <c:pt idx="59">
                  <c:v>23.981569815</c:v>
                </c:pt>
                <c:pt idx="60">
                  <c:v>26.232400216000002</c:v>
                </c:pt>
                <c:pt idx="61">
                  <c:v>22.255432423999999</c:v>
                </c:pt>
                <c:pt idx="62">
                  <c:v>11.654768670999999</c:v>
                </c:pt>
                <c:pt idx="63">
                  <c:v>10.373752999000001</c:v>
                </c:pt>
                <c:pt idx="64">
                  <c:v>6.0412382239999998</c:v>
                </c:pt>
                <c:pt idx="65">
                  <c:v>12.558779119999999</c:v>
                </c:pt>
                <c:pt idx="66">
                  <c:v>4.1192835790000002</c:v>
                </c:pt>
                <c:pt idx="67">
                  <c:v>3.3829125810000003</c:v>
                </c:pt>
                <c:pt idx="68">
                  <c:v>2.1974448280000001</c:v>
                </c:pt>
                <c:pt idx="69">
                  <c:v>3.158984303</c:v>
                </c:pt>
                <c:pt idx="70">
                  <c:v>3.8674198990000002</c:v>
                </c:pt>
                <c:pt idx="71">
                  <c:v>3.8220835489999998</c:v>
                </c:pt>
                <c:pt idx="72">
                  <c:v>1.960313226</c:v>
                </c:pt>
                <c:pt idx="73">
                  <c:v>3.3337006660000004</c:v>
                </c:pt>
                <c:pt idx="74">
                  <c:v>4.2852721250000005</c:v>
                </c:pt>
                <c:pt idx="75">
                  <c:v>2.914088231</c:v>
                </c:pt>
                <c:pt idx="76">
                  <c:v>2.0044246709999998</c:v>
                </c:pt>
                <c:pt idx="77">
                  <c:v>3.7495526450000001</c:v>
                </c:pt>
                <c:pt idx="78">
                  <c:v>4.6587945560000001</c:v>
                </c:pt>
                <c:pt idx="79">
                  <c:v>4.5245875550000001</c:v>
                </c:pt>
                <c:pt idx="80">
                  <c:v>4.524245896</c:v>
                </c:pt>
                <c:pt idx="81">
                  <c:v>6.5593974150000003</c:v>
                </c:pt>
                <c:pt idx="82">
                  <c:v>8.0258332780000003</c:v>
                </c:pt>
                <c:pt idx="83">
                  <c:v>7.8382335979999995</c:v>
                </c:pt>
                <c:pt idx="84">
                  <c:v>7.2299955419999993</c:v>
                </c:pt>
                <c:pt idx="85">
                  <c:v>4.9241787739999996</c:v>
                </c:pt>
                <c:pt idx="86">
                  <c:v>5.0759065220000004</c:v>
                </c:pt>
                <c:pt idx="87">
                  <c:v>5.633409267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83-4C8B-9109-5BAD4510709A}"/>
            </c:ext>
          </c:extLst>
        </c:ser>
        <c:ser>
          <c:idx val="4"/>
          <c:order val="2"/>
          <c:tx>
            <c:strRef>
              <c:f>'16'!$D$4</c:f>
              <c:strCache>
                <c:ptCount val="1"/>
                <c:pt idx="0">
                  <c:v>Long-Term Securities</c:v>
                </c:pt>
              </c:strCache>
            </c:strRef>
          </c:tx>
          <c:spPr>
            <a:solidFill>
              <a:srgbClr val="215968"/>
            </a:solidFill>
            <a:ln>
              <a:noFill/>
            </a:ln>
            <a:effectLst/>
          </c:spPr>
          <c:invertIfNegative val="0"/>
          <c:cat>
            <c:strRef>
              <c:f>'16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16'!$D$5:$D$92</c:f>
              <c:numCache>
                <c:formatCode>#,##0.0;\(#,##0.0\);\-</c:formatCode>
                <c:ptCount val="88"/>
                <c:pt idx="0">
                  <c:v>132.75899999999999</c:v>
                </c:pt>
                <c:pt idx="1">
                  <c:v>123.886</c:v>
                </c:pt>
                <c:pt idx="2">
                  <c:v>128.012</c:v>
                </c:pt>
                <c:pt idx="3">
                  <c:v>128.53800000000001</c:v>
                </c:pt>
                <c:pt idx="4">
                  <c:v>130.25700000000001</c:v>
                </c:pt>
                <c:pt idx="5">
                  <c:v>139.63399999999999</c:v>
                </c:pt>
                <c:pt idx="6">
                  <c:v>146.34899999999999</c:v>
                </c:pt>
                <c:pt idx="7">
                  <c:v>157.61000000000001</c:v>
                </c:pt>
                <c:pt idx="8">
                  <c:v>170.39500000000001</c:v>
                </c:pt>
                <c:pt idx="9">
                  <c:v>168.411</c:v>
                </c:pt>
                <c:pt idx="10">
                  <c:v>167.39099999999999</c:v>
                </c:pt>
                <c:pt idx="11">
                  <c:v>162.756</c:v>
                </c:pt>
                <c:pt idx="12">
                  <c:v>161.041</c:v>
                </c:pt>
                <c:pt idx="13">
                  <c:v>161.73500000000001</c:v>
                </c:pt>
                <c:pt idx="14">
                  <c:v>156.40199999999999</c:v>
                </c:pt>
                <c:pt idx="15">
                  <c:v>150.886</c:v>
                </c:pt>
                <c:pt idx="16">
                  <c:v>146.55482908100001</c:v>
                </c:pt>
                <c:pt idx="17">
                  <c:v>153.88640530700002</c:v>
                </c:pt>
                <c:pt idx="18">
                  <c:v>151.41303152899999</c:v>
                </c:pt>
                <c:pt idx="19">
                  <c:v>152.371202004</c:v>
                </c:pt>
                <c:pt idx="20">
                  <c:v>143.90424517599999</c:v>
                </c:pt>
                <c:pt idx="21">
                  <c:v>152.13678258799999</c:v>
                </c:pt>
                <c:pt idx="22">
                  <c:v>150.78747257499998</c:v>
                </c:pt>
                <c:pt idx="23">
                  <c:v>147.71663802200001</c:v>
                </c:pt>
                <c:pt idx="24">
                  <c:v>143.62264433600001</c:v>
                </c:pt>
                <c:pt idx="25">
                  <c:v>146.65419708499999</c:v>
                </c:pt>
                <c:pt idx="26">
                  <c:v>145.02648007499999</c:v>
                </c:pt>
                <c:pt idx="27">
                  <c:v>143.294585536</c:v>
                </c:pt>
                <c:pt idx="28">
                  <c:v>140.656552691</c:v>
                </c:pt>
                <c:pt idx="29">
                  <c:v>143.53167900700001</c:v>
                </c:pt>
                <c:pt idx="30">
                  <c:v>141.79746136599999</c:v>
                </c:pt>
                <c:pt idx="31">
                  <c:v>147.77734619899999</c:v>
                </c:pt>
                <c:pt idx="32">
                  <c:v>144.93481518899998</c:v>
                </c:pt>
                <c:pt idx="33">
                  <c:v>145.576703517</c:v>
                </c:pt>
                <c:pt idx="34">
                  <c:v>142.131377458</c:v>
                </c:pt>
                <c:pt idx="35">
                  <c:v>147.841937849</c:v>
                </c:pt>
                <c:pt idx="36">
                  <c:v>137.811881981</c:v>
                </c:pt>
                <c:pt idx="37">
                  <c:v>133.28276243500002</c:v>
                </c:pt>
                <c:pt idx="38">
                  <c:v>131.077486897</c:v>
                </c:pt>
                <c:pt idx="39">
                  <c:v>128.07800330399999</c:v>
                </c:pt>
                <c:pt idx="40">
                  <c:v>123.30897145100001</c:v>
                </c:pt>
                <c:pt idx="41">
                  <c:v>125.312652869</c:v>
                </c:pt>
                <c:pt idx="42">
                  <c:v>124.375471695</c:v>
                </c:pt>
                <c:pt idx="43">
                  <c:v>129.572066482</c:v>
                </c:pt>
                <c:pt idx="44">
                  <c:v>93.876907738</c:v>
                </c:pt>
                <c:pt idx="45">
                  <c:v>91.443633882</c:v>
                </c:pt>
                <c:pt idx="46">
                  <c:v>80.633506045999994</c:v>
                </c:pt>
                <c:pt idx="47">
                  <c:v>77.839572068999999</c:v>
                </c:pt>
                <c:pt idx="48">
                  <c:v>75.885177251999991</c:v>
                </c:pt>
                <c:pt idx="49">
                  <c:v>83.377302100999998</c:v>
                </c:pt>
                <c:pt idx="50">
                  <c:v>66.896549583999999</c:v>
                </c:pt>
                <c:pt idx="51">
                  <c:v>72.686022582999996</c:v>
                </c:pt>
                <c:pt idx="52">
                  <c:v>76.880832127999994</c:v>
                </c:pt>
                <c:pt idx="53">
                  <c:v>86.412438976999994</c:v>
                </c:pt>
                <c:pt idx="54">
                  <c:v>85.465184966999999</c:v>
                </c:pt>
                <c:pt idx="55">
                  <c:v>86.972389123999989</c:v>
                </c:pt>
                <c:pt idx="56">
                  <c:v>74.330840941999995</c:v>
                </c:pt>
                <c:pt idx="57">
                  <c:v>65.456075480999999</c:v>
                </c:pt>
                <c:pt idx="58">
                  <c:v>57.570547253999997</c:v>
                </c:pt>
                <c:pt idx="59">
                  <c:v>53.851256649</c:v>
                </c:pt>
                <c:pt idx="60">
                  <c:v>44.812885205999997</c:v>
                </c:pt>
                <c:pt idx="61">
                  <c:v>39.194724502999996</c:v>
                </c:pt>
                <c:pt idx="62">
                  <c:v>37.657292416999994</c:v>
                </c:pt>
                <c:pt idx="63">
                  <c:v>33.125540628000003</c:v>
                </c:pt>
                <c:pt idx="64">
                  <c:v>32.807187859999999</c:v>
                </c:pt>
                <c:pt idx="65">
                  <c:v>33.314886952999998</c:v>
                </c:pt>
                <c:pt idx="66">
                  <c:v>32.618197588999998</c:v>
                </c:pt>
                <c:pt idx="67">
                  <c:v>33.601691551999998</c:v>
                </c:pt>
                <c:pt idx="68">
                  <c:v>33.724592866999998</c:v>
                </c:pt>
                <c:pt idx="69">
                  <c:v>33.789251851000003</c:v>
                </c:pt>
                <c:pt idx="70">
                  <c:v>33.669730309999998</c:v>
                </c:pt>
                <c:pt idx="71">
                  <c:v>35.008707215000001</c:v>
                </c:pt>
                <c:pt idx="72">
                  <c:v>35.792373762000004</c:v>
                </c:pt>
                <c:pt idx="73">
                  <c:v>35.667941562999999</c:v>
                </c:pt>
                <c:pt idx="74">
                  <c:v>35.213149135999998</c:v>
                </c:pt>
                <c:pt idx="75">
                  <c:v>34.338314582999999</c:v>
                </c:pt>
                <c:pt idx="76">
                  <c:v>34.061460519999997</c:v>
                </c:pt>
                <c:pt idx="77">
                  <c:v>33.750012056000003</c:v>
                </c:pt>
                <c:pt idx="78">
                  <c:v>33.588621324999998</c:v>
                </c:pt>
                <c:pt idx="79">
                  <c:v>32.906822175999999</c:v>
                </c:pt>
                <c:pt idx="80">
                  <c:v>30.812751693999999</c:v>
                </c:pt>
                <c:pt idx="81">
                  <c:v>30.174396699000003</c:v>
                </c:pt>
                <c:pt idx="82">
                  <c:v>28.352391293</c:v>
                </c:pt>
                <c:pt idx="83">
                  <c:v>26.768478072000001</c:v>
                </c:pt>
                <c:pt idx="84">
                  <c:v>26.060968819999999</c:v>
                </c:pt>
                <c:pt idx="85">
                  <c:v>28.114486229999997</c:v>
                </c:pt>
                <c:pt idx="86">
                  <c:v>25.712089816999999</c:v>
                </c:pt>
                <c:pt idx="87">
                  <c:v>23.86404499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183-4C8B-9109-5BAD4510709A}"/>
            </c:ext>
          </c:extLst>
        </c:ser>
        <c:ser>
          <c:idx val="5"/>
          <c:order val="3"/>
          <c:tx>
            <c:strRef>
              <c:f>'16'!$E$4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16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16'!$E$5:$E$92</c:f>
              <c:numCache>
                <c:formatCode>#,##0.0;\(#,##0.0\);\-</c:formatCode>
                <c:ptCount val="88"/>
                <c:pt idx="0">
                  <c:v>55.07</c:v>
                </c:pt>
                <c:pt idx="1">
                  <c:v>56.442</c:v>
                </c:pt>
                <c:pt idx="2">
                  <c:v>56.012</c:v>
                </c:pt>
                <c:pt idx="3">
                  <c:v>56.204000000000001</c:v>
                </c:pt>
                <c:pt idx="4">
                  <c:v>56.005000000000003</c:v>
                </c:pt>
                <c:pt idx="5">
                  <c:v>55.506</c:v>
                </c:pt>
                <c:pt idx="6">
                  <c:v>55.466999999999999</c:v>
                </c:pt>
                <c:pt idx="7">
                  <c:v>55.66</c:v>
                </c:pt>
                <c:pt idx="8">
                  <c:v>48.210999999999999</c:v>
                </c:pt>
                <c:pt idx="9">
                  <c:v>54.567999999999998</c:v>
                </c:pt>
                <c:pt idx="10">
                  <c:v>54.709000000000003</c:v>
                </c:pt>
                <c:pt idx="11">
                  <c:v>55.139000000000003</c:v>
                </c:pt>
                <c:pt idx="12">
                  <c:v>52.384999999999998</c:v>
                </c:pt>
                <c:pt idx="13">
                  <c:v>52.554000000000002</c:v>
                </c:pt>
                <c:pt idx="14">
                  <c:v>53.116</c:v>
                </c:pt>
                <c:pt idx="15">
                  <c:v>53.570999999999998</c:v>
                </c:pt>
                <c:pt idx="16">
                  <c:v>53.516108548999995</c:v>
                </c:pt>
                <c:pt idx="17">
                  <c:v>54.213548170999999</c:v>
                </c:pt>
                <c:pt idx="18">
                  <c:v>55.008345249000001</c:v>
                </c:pt>
                <c:pt idx="19">
                  <c:v>55.324436951000003</c:v>
                </c:pt>
                <c:pt idx="20">
                  <c:v>54.423295596999999</c:v>
                </c:pt>
                <c:pt idx="21">
                  <c:v>54.610211511000003</c:v>
                </c:pt>
                <c:pt idx="22">
                  <c:v>54.646402026999993</c:v>
                </c:pt>
                <c:pt idx="23">
                  <c:v>54.488128031999999</c:v>
                </c:pt>
                <c:pt idx="24">
                  <c:v>53.818146979999995</c:v>
                </c:pt>
                <c:pt idx="25">
                  <c:v>59.543177301999997</c:v>
                </c:pt>
                <c:pt idx="26">
                  <c:v>59.487940530000003</c:v>
                </c:pt>
                <c:pt idx="27">
                  <c:v>60.198445044000003</c:v>
                </c:pt>
                <c:pt idx="28">
                  <c:v>60.393187411</c:v>
                </c:pt>
                <c:pt idx="29">
                  <c:v>59.931321147000006</c:v>
                </c:pt>
                <c:pt idx="30">
                  <c:v>59.971008069</c:v>
                </c:pt>
                <c:pt idx="31">
                  <c:v>59.801479469</c:v>
                </c:pt>
                <c:pt idx="32">
                  <c:v>59.909129482999994</c:v>
                </c:pt>
                <c:pt idx="33">
                  <c:v>59.737258150000002</c:v>
                </c:pt>
                <c:pt idx="34">
                  <c:v>60.292089348000005</c:v>
                </c:pt>
                <c:pt idx="35">
                  <c:v>60.717622016</c:v>
                </c:pt>
                <c:pt idx="36">
                  <c:v>69.175442896999996</c:v>
                </c:pt>
                <c:pt idx="37">
                  <c:v>78.105495339000001</c:v>
                </c:pt>
                <c:pt idx="38">
                  <c:v>77.128139414999993</c:v>
                </c:pt>
                <c:pt idx="39">
                  <c:v>76.583553813000009</c:v>
                </c:pt>
                <c:pt idx="40">
                  <c:v>75.597370433000009</c:v>
                </c:pt>
                <c:pt idx="41">
                  <c:v>72.551172242000007</c:v>
                </c:pt>
                <c:pt idx="42">
                  <c:v>70.6226506</c:v>
                </c:pt>
                <c:pt idx="43">
                  <c:v>67.576827283</c:v>
                </c:pt>
                <c:pt idx="44">
                  <c:v>91.484048890000011</c:v>
                </c:pt>
                <c:pt idx="45">
                  <c:v>89.926623578000004</c:v>
                </c:pt>
                <c:pt idx="46">
                  <c:v>85.359652392000001</c:v>
                </c:pt>
                <c:pt idx="47">
                  <c:v>81.197023021999996</c:v>
                </c:pt>
                <c:pt idx="48">
                  <c:v>70.708549954999995</c:v>
                </c:pt>
                <c:pt idx="49">
                  <c:v>62.085781644000001</c:v>
                </c:pt>
                <c:pt idx="50">
                  <c:v>58.449220271000002</c:v>
                </c:pt>
                <c:pt idx="51">
                  <c:v>53.989557395999995</c:v>
                </c:pt>
                <c:pt idx="52">
                  <c:v>38.647409365999998</c:v>
                </c:pt>
                <c:pt idx="53">
                  <c:v>28.427287778999997</c:v>
                </c:pt>
                <c:pt idx="54">
                  <c:v>20.094677849</c:v>
                </c:pt>
                <c:pt idx="55">
                  <c:v>18.072375193999999</c:v>
                </c:pt>
                <c:pt idx="56">
                  <c:v>7.3926213239999994</c:v>
                </c:pt>
                <c:pt idx="57">
                  <c:v>7.5488355140000003</c:v>
                </c:pt>
                <c:pt idx="58">
                  <c:v>7.7556094810000005</c:v>
                </c:pt>
                <c:pt idx="59">
                  <c:v>7.7848727029999996</c:v>
                </c:pt>
                <c:pt idx="60">
                  <c:v>7.3288731589999996</c:v>
                </c:pt>
                <c:pt idx="61">
                  <c:v>6.3248744659999998</c:v>
                </c:pt>
                <c:pt idx="62">
                  <c:v>6.0715650610000003</c:v>
                </c:pt>
                <c:pt idx="63">
                  <c:v>5.9523935410000002</c:v>
                </c:pt>
                <c:pt idx="64">
                  <c:v>5.9909425880000002</c:v>
                </c:pt>
                <c:pt idx="65">
                  <c:v>5.4371773370000005</c:v>
                </c:pt>
                <c:pt idx="66">
                  <c:v>5.3770919720000006</c:v>
                </c:pt>
                <c:pt idx="67">
                  <c:v>5.5128123539999994</c:v>
                </c:pt>
                <c:pt idx="68">
                  <c:v>5.1871298580000005</c:v>
                </c:pt>
                <c:pt idx="69">
                  <c:v>5.5546095710000003</c:v>
                </c:pt>
                <c:pt idx="70">
                  <c:v>5.2530368340000004</c:v>
                </c:pt>
                <c:pt idx="71">
                  <c:v>5.3008684009999998</c:v>
                </c:pt>
                <c:pt idx="72">
                  <c:v>5.1718795950000001</c:v>
                </c:pt>
                <c:pt idx="73">
                  <c:v>4.8445522670000001</c:v>
                </c:pt>
                <c:pt idx="74">
                  <c:v>4.7262498089999996</c:v>
                </c:pt>
                <c:pt idx="75">
                  <c:v>5.3410886460000002</c:v>
                </c:pt>
                <c:pt idx="76">
                  <c:v>4.5946154120000005</c:v>
                </c:pt>
                <c:pt idx="77">
                  <c:v>4.8089395499999998</c:v>
                </c:pt>
                <c:pt idx="78">
                  <c:v>4.8547189560000001</c:v>
                </c:pt>
                <c:pt idx="79">
                  <c:v>4.7888538360000004</c:v>
                </c:pt>
                <c:pt idx="80">
                  <c:v>4.5066454780000003</c:v>
                </c:pt>
                <c:pt idx="81">
                  <c:v>4.8082659670000005</c:v>
                </c:pt>
                <c:pt idx="82">
                  <c:v>4.8106685489999998</c:v>
                </c:pt>
                <c:pt idx="83">
                  <c:v>4.7916580770000001</c:v>
                </c:pt>
                <c:pt idx="84">
                  <c:v>5.1154628519999994</c:v>
                </c:pt>
                <c:pt idx="85">
                  <c:v>5.9298385410000005</c:v>
                </c:pt>
                <c:pt idx="86">
                  <c:v>5.9620344279999999</c:v>
                </c:pt>
                <c:pt idx="87">
                  <c:v>5.516258299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183-4C8B-9109-5BAD45107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69387824"/>
        <c:axId val="869392304"/>
      </c:barChart>
      <c:lineChart>
        <c:grouping val="standard"/>
        <c:varyColors val="0"/>
        <c:ser>
          <c:idx val="2"/>
          <c:order val="4"/>
          <c:tx>
            <c:strRef>
              <c:f>'16'!$F$4</c:f>
              <c:strCache>
                <c:ptCount val="1"/>
                <c:pt idx="0">
                  <c:v>Quarterly Government Debt (QGD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16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16'!$F$5:$F$92</c:f>
              <c:numCache>
                <c:formatCode>#,##0.0;\(#,##0.0\);\-</c:formatCode>
                <c:ptCount val="88"/>
                <c:pt idx="0">
                  <c:v>220.67250000000001</c:v>
                </c:pt>
                <c:pt idx="1">
                  <c:v>222.55699999999999</c:v>
                </c:pt>
                <c:pt idx="2">
                  <c:v>223.0436</c:v>
                </c:pt>
                <c:pt idx="3">
                  <c:v>223.5916</c:v>
                </c:pt>
                <c:pt idx="4">
                  <c:v>224.74780000000001</c:v>
                </c:pt>
                <c:pt idx="5">
                  <c:v>236.11009999999999</c:v>
                </c:pt>
                <c:pt idx="6">
                  <c:v>236.6103</c:v>
                </c:pt>
                <c:pt idx="7">
                  <c:v>236.18180000000001</c:v>
                </c:pt>
                <c:pt idx="8">
                  <c:v>236.12729999999999</c:v>
                </c:pt>
                <c:pt idx="9">
                  <c:v>236.29900000000001</c:v>
                </c:pt>
                <c:pt idx="10">
                  <c:v>234.52470000000002</c:v>
                </c:pt>
                <c:pt idx="11">
                  <c:v>230.41629999999998</c:v>
                </c:pt>
                <c:pt idx="12">
                  <c:v>217.88489999999999</c:v>
                </c:pt>
                <c:pt idx="13">
                  <c:v>227.15789999999998</c:v>
                </c:pt>
                <c:pt idx="14">
                  <c:v>225.7869</c:v>
                </c:pt>
                <c:pt idx="15">
                  <c:v>213.61160000000001</c:v>
                </c:pt>
                <c:pt idx="16">
                  <c:v>203.38279999999997</c:v>
                </c:pt>
                <c:pt idx="17">
                  <c:v>213.0309</c:v>
                </c:pt>
                <c:pt idx="18">
                  <c:v>213.75190000000001</c:v>
                </c:pt>
                <c:pt idx="19">
                  <c:v>215.0026</c:v>
                </c:pt>
                <c:pt idx="20">
                  <c:v>205.8475</c:v>
                </c:pt>
                <c:pt idx="21">
                  <c:v>215.7097</c:v>
                </c:pt>
                <c:pt idx="22">
                  <c:v>214.5171</c:v>
                </c:pt>
                <c:pt idx="23">
                  <c:v>210.22839999999999</c:v>
                </c:pt>
                <c:pt idx="24">
                  <c:v>201.262</c:v>
                </c:pt>
                <c:pt idx="25">
                  <c:v>210.9213</c:v>
                </c:pt>
                <c:pt idx="26">
                  <c:v>211.24820000000003</c:v>
                </c:pt>
                <c:pt idx="27">
                  <c:v>208.6095</c:v>
                </c:pt>
                <c:pt idx="28">
                  <c:v>200.63499999999999</c:v>
                </c:pt>
                <c:pt idx="29">
                  <c:v>202.47039999999998</c:v>
                </c:pt>
                <c:pt idx="30">
                  <c:v>200.39660000000001</c:v>
                </c:pt>
                <c:pt idx="31">
                  <c:v>207.21120000000002</c:v>
                </c:pt>
                <c:pt idx="32">
                  <c:v>201.6739</c:v>
                </c:pt>
                <c:pt idx="33">
                  <c:v>203.58099999999999</c:v>
                </c:pt>
                <c:pt idx="34">
                  <c:v>204.1182</c:v>
                </c:pt>
                <c:pt idx="35">
                  <c:v>203.596</c:v>
                </c:pt>
                <c:pt idx="36">
                  <c:v>203.38159999999999</c:v>
                </c:pt>
                <c:pt idx="37">
                  <c:v>208.2286</c:v>
                </c:pt>
                <c:pt idx="38">
                  <c:v>209.46449999999999</c:v>
                </c:pt>
                <c:pt idx="39">
                  <c:v>215.00389999999999</c:v>
                </c:pt>
                <c:pt idx="40">
                  <c:v>215.24160000000001</c:v>
                </c:pt>
                <c:pt idx="41">
                  <c:v>218.44720000000001</c:v>
                </c:pt>
                <c:pt idx="42">
                  <c:v>218.3811</c:v>
                </c:pt>
                <c:pt idx="43">
                  <c:v>218.26900000000001</c:v>
                </c:pt>
                <c:pt idx="44">
                  <c:v>210.02610000000001</c:v>
                </c:pt>
                <c:pt idx="45">
                  <c:v>210.4307</c:v>
                </c:pt>
                <c:pt idx="46">
                  <c:v>199.75579999999999</c:v>
                </c:pt>
                <c:pt idx="47">
                  <c:v>194.27350000000001</c:v>
                </c:pt>
                <c:pt idx="48">
                  <c:v>189.72670000000002</c:v>
                </c:pt>
                <c:pt idx="49">
                  <c:v>187.89359999999999</c:v>
                </c:pt>
                <c:pt idx="50">
                  <c:v>158.6712</c:v>
                </c:pt>
                <c:pt idx="51">
                  <c:v>155.83510000000001</c:v>
                </c:pt>
                <c:pt idx="52">
                  <c:v>144.2296</c:v>
                </c:pt>
                <c:pt idx="53">
                  <c:v>139.23939999999999</c:v>
                </c:pt>
                <c:pt idx="54">
                  <c:v>123.7158</c:v>
                </c:pt>
                <c:pt idx="55">
                  <c:v>124.30189999999999</c:v>
                </c:pt>
                <c:pt idx="56">
                  <c:v>104.68539999999999</c:v>
                </c:pt>
                <c:pt idx="57">
                  <c:v>103.09939999999999</c:v>
                </c:pt>
                <c:pt idx="58">
                  <c:v>101.26769999999999</c:v>
                </c:pt>
                <c:pt idx="59">
                  <c:v>89.533100000000005</c:v>
                </c:pt>
                <c:pt idx="60">
                  <c:v>79.620999999999995</c:v>
                </c:pt>
                <c:pt idx="61">
                  <c:v>71.275199999999998</c:v>
                </c:pt>
                <c:pt idx="62">
                  <c:v>60.015500000000003</c:v>
                </c:pt>
                <c:pt idx="63">
                  <c:v>51.5989</c:v>
                </c:pt>
                <c:pt idx="64">
                  <c:v>47.183099999999996</c:v>
                </c:pt>
                <c:pt idx="65">
                  <c:v>53.5122</c:v>
                </c:pt>
                <c:pt idx="66">
                  <c:v>45.564399999999999</c:v>
                </c:pt>
                <c:pt idx="67">
                  <c:v>45.150800000000004</c:v>
                </c:pt>
                <c:pt idx="68">
                  <c:v>43.723800000000004</c:v>
                </c:pt>
                <c:pt idx="69">
                  <c:v>45.518099999999997</c:v>
                </c:pt>
                <c:pt idx="70">
                  <c:v>46.5824</c:v>
                </c:pt>
                <c:pt idx="71">
                  <c:v>46.394599999999997</c:v>
                </c:pt>
                <c:pt idx="72">
                  <c:v>44.371300000000005</c:v>
                </c:pt>
                <c:pt idx="73">
                  <c:v>46.167499999999997</c:v>
                </c:pt>
                <c:pt idx="74">
                  <c:v>46.350699999999996</c:v>
                </c:pt>
                <c:pt idx="75">
                  <c:v>45.043500000000002</c:v>
                </c:pt>
                <c:pt idx="76">
                  <c:v>43.8889</c:v>
                </c:pt>
                <c:pt idx="77">
                  <c:v>45.959099999999999</c:v>
                </c:pt>
                <c:pt idx="78">
                  <c:v>46.927900000000001</c:v>
                </c:pt>
                <c:pt idx="79">
                  <c:v>44.985800000000005</c:v>
                </c:pt>
                <c:pt idx="80">
                  <c:v>43.409300000000002</c:v>
                </c:pt>
                <c:pt idx="81">
                  <c:v>44.319000000000003</c:v>
                </c:pt>
                <c:pt idx="82">
                  <c:v>44.143699999999995</c:v>
                </c:pt>
                <c:pt idx="83">
                  <c:v>42.188499999999998</c:v>
                </c:pt>
                <c:pt idx="84">
                  <c:v>41.987400000000001</c:v>
                </c:pt>
                <c:pt idx="85">
                  <c:v>42.853699999999996</c:v>
                </c:pt>
                <c:pt idx="86">
                  <c:v>41.857599999999998</c:v>
                </c:pt>
                <c:pt idx="87">
                  <c:v>40.934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83-4C8B-9109-5BAD45107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387824"/>
        <c:axId val="869392304"/>
      </c:lineChart>
      <c:catAx>
        <c:axId val="86938782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69392304"/>
        <c:crosses val="autoZero"/>
        <c:auto val="0"/>
        <c:lblAlgn val="ctr"/>
        <c:lblOffset val="100"/>
        <c:tickLblSkip val="4"/>
        <c:noMultiLvlLbl val="0"/>
      </c:catAx>
      <c:valAx>
        <c:axId val="869392304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IE" dirty="0"/>
                  <a:t>€ Billion</a:t>
                </a:r>
              </a:p>
            </c:rich>
          </c:tx>
          <c:layout>
            <c:manualLayout>
              <c:xMode val="edge"/>
              <c:yMode val="edge"/>
              <c:x val="0.2026275566331894"/>
              <c:y val="0.37323705504960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6938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"/>
          <c:y val="2.0748422921475971E-2"/>
          <c:w val="0.20823823165324687"/>
          <c:h val="0.683722850548572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21251279598852E-2"/>
          <c:y val="6.0237380557981404E-2"/>
          <c:w val="0.87777583777785462"/>
          <c:h val="0.700305181598922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'!$B$4</c:f>
              <c:strCache>
                <c:ptCount val="1"/>
                <c:pt idx="0">
                  <c:v>Financial assets</c:v>
                </c:pt>
              </c:strCache>
            </c:strRef>
          </c:tx>
          <c:spPr>
            <a:solidFill>
              <a:srgbClr val="09506C"/>
            </a:solidFill>
            <a:ln>
              <a:solidFill>
                <a:srgbClr val="215968"/>
              </a:solidFill>
            </a:ln>
            <a:effectLst/>
          </c:spPr>
          <c:invertIfNegative val="0"/>
          <c:cat>
            <c:strRef>
              <c:f>'17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17'!$B$5:$B$92</c:f>
              <c:numCache>
                <c:formatCode>#,##0.0;\(#,##0.0\);\-</c:formatCode>
                <c:ptCount val="88"/>
                <c:pt idx="0">
                  <c:v>119.357417212</c:v>
                </c:pt>
                <c:pt idx="1">
                  <c:v>113.73791154200001</c:v>
                </c:pt>
                <c:pt idx="2">
                  <c:v>110.21423077199999</c:v>
                </c:pt>
                <c:pt idx="3">
                  <c:v>113.34116388700001</c:v>
                </c:pt>
                <c:pt idx="4">
                  <c:v>109.696691109</c:v>
                </c:pt>
                <c:pt idx="5">
                  <c:v>123.060298304</c:v>
                </c:pt>
                <c:pt idx="6">
                  <c:v>123.754607021</c:v>
                </c:pt>
                <c:pt idx="7">
                  <c:v>120.02650800000001</c:v>
                </c:pt>
                <c:pt idx="8">
                  <c:v>112.841943</c:v>
                </c:pt>
                <c:pt idx="9">
                  <c:v>115.060486</c:v>
                </c:pt>
                <c:pt idx="10">
                  <c:v>108.605558</c:v>
                </c:pt>
                <c:pt idx="11">
                  <c:v>105.87493600000001</c:v>
                </c:pt>
                <c:pt idx="12">
                  <c:v>97.690475000000006</c:v>
                </c:pt>
                <c:pt idx="13">
                  <c:v>110.778307</c:v>
                </c:pt>
                <c:pt idx="14">
                  <c:v>114.533844</c:v>
                </c:pt>
                <c:pt idx="15">
                  <c:v>101.96866499999999</c:v>
                </c:pt>
                <c:pt idx="16">
                  <c:v>101.07292474899999</c:v>
                </c:pt>
                <c:pt idx="17">
                  <c:v>105.55374571900001</c:v>
                </c:pt>
                <c:pt idx="18">
                  <c:v>108.090019957</c:v>
                </c:pt>
                <c:pt idx="19">
                  <c:v>108.903919022</c:v>
                </c:pt>
                <c:pt idx="20">
                  <c:v>98.356128173999991</c:v>
                </c:pt>
                <c:pt idx="21">
                  <c:v>107.645148484</c:v>
                </c:pt>
                <c:pt idx="22">
                  <c:v>99.122077994000009</c:v>
                </c:pt>
                <c:pt idx="23">
                  <c:v>92.356479821999997</c:v>
                </c:pt>
                <c:pt idx="24">
                  <c:v>85.377491748999986</c:v>
                </c:pt>
                <c:pt idx="25">
                  <c:v>93.415747846000002</c:v>
                </c:pt>
                <c:pt idx="26">
                  <c:v>93.732186654000003</c:v>
                </c:pt>
                <c:pt idx="27">
                  <c:v>89.063095864000005</c:v>
                </c:pt>
                <c:pt idx="28">
                  <c:v>84.562616798999997</c:v>
                </c:pt>
                <c:pt idx="29">
                  <c:v>87.27919593499999</c:v>
                </c:pt>
                <c:pt idx="30">
                  <c:v>86.340497596000006</c:v>
                </c:pt>
                <c:pt idx="31">
                  <c:v>92.508868708999998</c:v>
                </c:pt>
                <c:pt idx="32">
                  <c:v>87.787157894999993</c:v>
                </c:pt>
                <c:pt idx="33">
                  <c:v>89.644081162000006</c:v>
                </c:pt>
                <c:pt idx="34">
                  <c:v>88.025044787000013</c:v>
                </c:pt>
                <c:pt idx="35">
                  <c:v>92.947732606000002</c:v>
                </c:pt>
                <c:pt idx="36">
                  <c:v>85.199476523000001</c:v>
                </c:pt>
                <c:pt idx="37">
                  <c:v>85.875965899999997</c:v>
                </c:pt>
                <c:pt idx="38">
                  <c:v>85.99614419000001</c:v>
                </c:pt>
                <c:pt idx="39">
                  <c:v>86.924676422000005</c:v>
                </c:pt>
                <c:pt idx="40">
                  <c:v>84.727060026999993</c:v>
                </c:pt>
                <c:pt idx="41">
                  <c:v>82.163137373000012</c:v>
                </c:pt>
                <c:pt idx="42">
                  <c:v>83.589485694999993</c:v>
                </c:pt>
                <c:pt idx="43">
                  <c:v>86.347587323999988</c:v>
                </c:pt>
                <c:pt idx="44">
                  <c:v>82.679374037999992</c:v>
                </c:pt>
                <c:pt idx="45">
                  <c:v>84.290589475000004</c:v>
                </c:pt>
                <c:pt idx="46">
                  <c:v>73.329239402000013</c:v>
                </c:pt>
                <c:pt idx="47">
                  <c:v>68.964713367000002</c:v>
                </c:pt>
                <c:pt idx="48">
                  <c:v>67.825648430999991</c:v>
                </c:pt>
                <c:pt idx="49">
                  <c:v>64.444297738000003</c:v>
                </c:pt>
                <c:pt idx="50">
                  <c:v>72.405786185000011</c:v>
                </c:pt>
                <c:pt idx="51">
                  <c:v>74.911007364</c:v>
                </c:pt>
                <c:pt idx="52">
                  <c:v>66.511564454999998</c:v>
                </c:pt>
                <c:pt idx="53">
                  <c:v>76.847882394999999</c:v>
                </c:pt>
                <c:pt idx="54">
                  <c:v>73.470213118999993</c:v>
                </c:pt>
                <c:pt idx="55">
                  <c:v>82.048701098999999</c:v>
                </c:pt>
                <c:pt idx="56">
                  <c:v>76.088945652999996</c:v>
                </c:pt>
                <c:pt idx="57">
                  <c:v>76.514949170999998</c:v>
                </c:pt>
                <c:pt idx="58">
                  <c:v>78.225365506000003</c:v>
                </c:pt>
                <c:pt idx="59">
                  <c:v>74.581545353999999</c:v>
                </c:pt>
                <c:pt idx="60">
                  <c:v>70.498136211000002</c:v>
                </c:pt>
                <c:pt idx="61">
                  <c:v>67.630985190000004</c:v>
                </c:pt>
                <c:pt idx="62">
                  <c:v>61.337938878000003</c:v>
                </c:pt>
                <c:pt idx="63">
                  <c:v>60.080399630000002</c:v>
                </c:pt>
                <c:pt idx="64">
                  <c:v>58.729913371000002</c:v>
                </c:pt>
                <c:pt idx="65">
                  <c:v>62.466960994000004</c:v>
                </c:pt>
                <c:pt idx="66">
                  <c:v>54.509145605000001</c:v>
                </c:pt>
                <c:pt idx="67">
                  <c:v>55.807502654999993</c:v>
                </c:pt>
                <c:pt idx="68">
                  <c:v>51.785707220999996</c:v>
                </c:pt>
                <c:pt idx="69">
                  <c:v>49.457560676</c:v>
                </c:pt>
                <c:pt idx="70">
                  <c:v>48.294010945000004</c:v>
                </c:pt>
                <c:pt idx="71">
                  <c:v>50.363230371</c:v>
                </c:pt>
                <c:pt idx="72">
                  <c:v>46.328829966999997</c:v>
                </c:pt>
                <c:pt idx="73">
                  <c:v>45.43872356</c:v>
                </c:pt>
                <c:pt idx="74">
                  <c:v>43.827693941</c:v>
                </c:pt>
                <c:pt idx="75">
                  <c:v>42.334612525999994</c:v>
                </c:pt>
                <c:pt idx="76">
                  <c:v>38.995322074999997</c:v>
                </c:pt>
                <c:pt idx="77">
                  <c:v>38.834642156000001</c:v>
                </c:pt>
                <c:pt idx="78">
                  <c:v>39.384434063</c:v>
                </c:pt>
                <c:pt idx="79">
                  <c:v>37.379521696000005</c:v>
                </c:pt>
                <c:pt idx="80">
                  <c:v>34.779250818000001</c:v>
                </c:pt>
                <c:pt idx="81">
                  <c:v>34.545473844</c:v>
                </c:pt>
                <c:pt idx="82">
                  <c:v>33.838989025000004</c:v>
                </c:pt>
                <c:pt idx="83">
                  <c:v>31.991603555999998</c:v>
                </c:pt>
                <c:pt idx="84">
                  <c:v>31.464545415</c:v>
                </c:pt>
                <c:pt idx="85">
                  <c:v>31.674583797</c:v>
                </c:pt>
                <c:pt idx="86">
                  <c:v>31.202390571999999</c:v>
                </c:pt>
                <c:pt idx="87">
                  <c:v>32.562124377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31-4BA2-A64C-3CA4A5043CDC}"/>
            </c:ext>
          </c:extLst>
        </c:ser>
        <c:ser>
          <c:idx val="1"/>
          <c:order val="1"/>
          <c:tx>
            <c:strRef>
              <c:f>'17'!$C$4</c:f>
              <c:strCache>
                <c:ptCount val="1"/>
                <c:pt idx="0">
                  <c:v>Financial Liabilities</c:v>
                </c:pt>
              </c:strCache>
            </c:strRef>
          </c:tx>
          <c:spPr>
            <a:solidFill>
              <a:srgbClr val="5EC5C2"/>
            </a:solidFill>
            <a:ln>
              <a:solidFill>
                <a:srgbClr val="5EC5C2"/>
              </a:solidFill>
            </a:ln>
            <a:effectLst/>
          </c:spPr>
          <c:invertIfNegative val="0"/>
          <c:cat>
            <c:strRef>
              <c:f>'17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17'!$C$5:$C$92</c:f>
              <c:numCache>
                <c:formatCode>#,##0.0;\(#,##0.0\);\-</c:formatCode>
                <c:ptCount val="88"/>
                <c:pt idx="0">
                  <c:v>-253.55199999999999</c:v>
                </c:pt>
                <c:pt idx="1">
                  <c:v>-245.018</c:v>
                </c:pt>
                <c:pt idx="2">
                  <c:v>-249.215</c:v>
                </c:pt>
                <c:pt idx="3">
                  <c:v>-249.14699999999999</c:v>
                </c:pt>
                <c:pt idx="4">
                  <c:v>-251.49299999999999</c:v>
                </c:pt>
                <c:pt idx="5">
                  <c:v>-263.661</c:v>
                </c:pt>
                <c:pt idx="6">
                  <c:v>-271.24099999999999</c:v>
                </c:pt>
                <c:pt idx="7">
                  <c:v>-278.50299999999999</c:v>
                </c:pt>
                <c:pt idx="8">
                  <c:v>-283.62400000000002</c:v>
                </c:pt>
                <c:pt idx="9">
                  <c:v>-289.07600000000002</c:v>
                </c:pt>
                <c:pt idx="10">
                  <c:v>-288.28899999999999</c:v>
                </c:pt>
                <c:pt idx="11">
                  <c:v>-285.60399999999998</c:v>
                </c:pt>
                <c:pt idx="12">
                  <c:v>-277.43200000000002</c:v>
                </c:pt>
                <c:pt idx="13">
                  <c:v>-286.08</c:v>
                </c:pt>
                <c:pt idx="14">
                  <c:v>-283.01</c:v>
                </c:pt>
                <c:pt idx="15">
                  <c:v>-266.05700000000002</c:v>
                </c:pt>
                <c:pt idx="16">
                  <c:v>-262.51785530900003</c:v>
                </c:pt>
                <c:pt idx="17">
                  <c:v>-272.70044471399996</c:v>
                </c:pt>
                <c:pt idx="18">
                  <c:v>-271.08943474599999</c:v>
                </c:pt>
                <c:pt idx="19">
                  <c:v>-270.38320254199999</c:v>
                </c:pt>
                <c:pt idx="20">
                  <c:v>-256.78165182999999</c:v>
                </c:pt>
                <c:pt idx="21">
                  <c:v>-266.95957468700004</c:v>
                </c:pt>
                <c:pt idx="22">
                  <c:v>-256.25693987199998</c:v>
                </c:pt>
                <c:pt idx="23">
                  <c:v>-246.98099083400001</c:v>
                </c:pt>
                <c:pt idx="24">
                  <c:v>-238.64757548</c:v>
                </c:pt>
                <c:pt idx="25">
                  <c:v>-248.37363801200001</c:v>
                </c:pt>
                <c:pt idx="26">
                  <c:v>-247.37025414899998</c:v>
                </c:pt>
                <c:pt idx="27">
                  <c:v>-245.14093213800001</c:v>
                </c:pt>
                <c:pt idx="28">
                  <c:v>-239.95826825200001</c:v>
                </c:pt>
                <c:pt idx="29">
                  <c:v>-245.16490345299999</c:v>
                </c:pt>
                <c:pt idx="30">
                  <c:v>-242.14600665200001</c:v>
                </c:pt>
                <c:pt idx="31">
                  <c:v>-247.60234056300001</c:v>
                </c:pt>
                <c:pt idx="32">
                  <c:v>-240.076890276</c:v>
                </c:pt>
                <c:pt idx="33">
                  <c:v>-243.986481083</c:v>
                </c:pt>
                <c:pt idx="34">
                  <c:v>-240.64033849</c:v>
                </c:pt>
                <c:pt idx="35">
                  <c:v>-247.41837532299999</c:v>
                </c:pt>
                <c:pt idx="36">
                  <c:v>-242.56375180000001</c:v>
                </c:pt>
                <c:pt idx="37">
                  <c:v>-247.37601119300001</c:v>
                </c:pt>
                <c:pt idx="38">
                  <c:v>-242.78280715700001</c:v>
                </c:pt>
                <c:pt idx="39">
                  <c:v>-237.63277777600001</c:v>
                </c:pt>
                <c:pt idx="40">
                  <c:v>-231.15692936400001</c:v>
                </c:pt>
                <c:pt idx="41">
                  <c:v>-231.24598966699998</c:v>
                </c:pt>
                <c:pt idx="42">
                  <c:v>-229.59448525900001</c:v>
                </c:pt>
                <c:pt idx="43">
                  <c:v>-230.779686403</c:v>
                </c:pt>
                <c:pt idx="44">
                  <c:v>-217.61462218</c:v>
                </c:pt>
                <c:pt idx="45">
                  <c:v>-214.52732563100002</c:v>
                </c:pt>
                <c:pt idx="46">
                  <c:v>-197.27546604</c:v>
                </c:pt>
                <c:pt idx="47">
                  <c:v>-189.36241275200001</c:v>
                </c:pt>
                <c:pt idx="48">
                  <c:v>-176.85924673000002</c:v>
                </c:pt>
                <c:pt idx="49">
                  <c:v>-172.595357702</c:v>
                </c:pt>
                <c:pt idx="50">
                  <c:v>-153.249901978</c:v>
                </c:pt>
                <c:pt idx="51">
                  <c:v>-156.00867897800001</c:v>
                </c:pt>
                <c:pt idx="52">
                  <c:v>-147.323320158</c:v>
                </c:pt>
                <c:pt idx="53">
                  <c:v>-150.83378543799998</c:v>
                </c:pt>
                <c:pt idx="54">
                  <c:v>-139.15968600600002</c:v>
                </c:pt>
                <c:pt idx="55">
                  <c:v>-144.81957836000001</c:v>
                </c:pt>
                <c:pt idx="56">
                  <c:v>-122.87033723799999</c:v>
                </c:pt>
                <c:pt idx="57">
                  <c:v>-121.48619367799999</c:v>
                </c:pt>
                <c:pt idx="58">
                  <c:v>-116.79060911600001</c:v>
                </c:pt>
                <c:pt idx="59">
                  <c:v>-106.49565359499999</c:v>
                </c:pt>
                <c:pt idx="60">
                  <c:v>-99.429667887999997</c:v>
                </c:pt>
                <c:pt idx="61">
                  <c:v>-88.48011624099999</c:v>
                </c:pt>
                <c:pt idx="62">
                  <c:v>-75.915503917999999</c:v>
                </c:pt>
                <c:pt idx="63">
                  <c:v>-69.667979661000004</c:v>
                </c:pt>
                <c:pt idx="64">
                  <c:v>-64.717391430999996</c:v>
                </c:pt>
                <c:pt idx="65">
                  <c:v>-70.606762205999999</c:v>
                </c:pt>
                <c:pt idx="66">
                  <c:v>-61.190522749000003</c:v>
                </c:pt>
                <c:pt idx="67">
                  <c:v>-61.701241740999997</c:v>
                </c:pt>
                <c:pt idx="68">
                  <c:v>-60.030134029999999</c:v>
                </c:pt>
                <c:pt idx="69">
                  <c:v>-61.613624642000005</c:v>
                </c:pt>
                <c:pt idx="70">
                  <c:v>-61.348702119000002</c:v>
                </c:pt>
                <c:pt idx="71">
                  <c:v>-62.835679765000002</c:v>
                </c:pt>
                <c:pt idx="72">
                  <c:v>-61.335479264</c:v>
                </c:pt>
                <c:pt idx="73">
                  <c:v>-59.360679555000004</c:v>
                </c:pt>
                <c:pt idx="74">
                  <c:v>-59.638195259</c:v>
                </c:pt>
                <c:pt idx="75">
                  <c:v>-57.699943544</c:v>
                </c:pt>
                <c:pt idx="76">
                  <c:v>-55.289136067000001</c:v>
                </c:pt>
                <c:pt idx="77">
                  <c:v>-56.412824974000003</c:v>
                </c:pt>
                <c:pt idx="78">
                  <c:v>-56.852645012000004</c:v>
                </c:pt>
                <c:pt idx="79">
                  <c:v>-55.612291052000003</c:v>
                </c:pt>
                <c:pt idx="80">
                  <c:v>-53.659117696999999</c:v>
                </c:pt>
                <c:pt idx="81">
                  <c:v>-55.114223038999995</c:v>
                </c:pt>
                <c:pt idx="82">
                  <c:v>-54.730604720000002</c:v>
                </c:pt>
                <c:pt idx="83">
                  <c:v>-52.669846604999996</c:v>
                </c:pt>
                <c:pt idx="84">
                  <c:v>-51.339924752000002</c:v>
                </c:pt>
                <c:pt idx="85">
                  <c:v>-51.516135065</c:v>
                </c:pt>
                <c:pt idx="86">
                  <c:v>-49.282417393000003</c:v>
                </c:pt>
                <c:pt idx="87">
                  <c:v>-47.78037374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31-4BA2-A64C-3CA4A5043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63419536"/>
        <c:axId val="1063420192"/>
      </c:barChart>
      <c:lineChart>
        <c:grouping val="standard"/>
        <c:varyColors val="0"/>
        <c:ser>
          <c:idx val="2"/>
          <c:order val="2"/>
          <c:tx>
            <c:strRef>
              <c:f>'17'!$D$4</c:f>
              <c:strCache>
                <c:ptCount val="1"/>
                <c:pt idx="0">
                  <c:v>Net financial wealth</c:v>
                </c:pt>
              </c:strCache>
            </c:strRef>
          </c:tx>
          <c:spPr>
            <a:ln w="28575" cap="rnd">
              <a:solidFill>
                <a:srgbClr val="D12E7C"/>
              </a:solidFill>
              <a:round/>
            </a:ln>
            <a:effectLst/>
          </c:spPr>
          <c:marker>
            <c:symbol val="none"/>
          </c:marker>
          <c:cat>
            <c:strRef>
              <c:f>'17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17'!$D$5:$D$92</c:f>
              <c:numCache>
                <c:formatCode>#,##0.0;\(#,##0.0\);\-</c:formatCode>
                <c:ptCount val="88"/>
                <c:pt idx="0">
                  <c:v>-134.19458278799999</c:v>
                </c:pt>
                <c:pt idx="1">
                  <c:v>-131.28008845799999</c:v>
                </c:pt>
                <c:pt idx="2">
                  <c:v>-139.00076922800002</c:v>
                </c:pt>
                <c:pt idx="3">
                  <c:v>-135.805836113</c:v>
                </c:pt>
                <c:pt idx="4">
                  <c:v>-141.796308891</c:v>
                </c:pt>
                <c:pt idx="5">
                  <c:v>-140.60070169599999</c:v>
                </c:pt>
                <c:pt idx="6">
                  <c:v>-147.48639297899999</c:v>
                </c:pt>
                <c:pt idx="7">
                  <c:v>-158.47649199999998</c:v>
                </c:pt>
                <c:pt idx="8">
                  <c:v>-170.78205700000001</c:v>
                </c:pt>
                <c:pt idx="9">
                  <c:v>-174.01551400000002</c:v>
                </c:pt>
                <c:pt idx="10">
                  <c:v>-179.68344199999999</c:v>
                </c:pt>
                <c:pt idx="11">
                  <c:v>-179.72906399999999</c:v>
                </c:pt>
                <c:pt idx="12">
                  <c:v>-179.74152500000002</c:v>
                </c:pt>
                <c:pt idx="13">
                  <c:v>-175.301693</c:v>
                </c:pt>
                <c:pt idx="14">
                  <c:v>-168.476156</c:v>
                </c:pt>
                <c:pt idx="15">
                  <c:v>-164.08833500000003</c:v>
                </c:pt>
                <c:pt idx="16">
                  <c:v>-161.44493056000005</c:v>
                </c:pt>
                <c:pt idx="17">
                  <c:v>-167.14669899499995</c:v>
                </c:pt>
                <c:pt idx="18">
                  <c:v>-162.99941478900001</c:v>
                </c:pt>
                <c:pt idx="19">
                  <c:v>-161.47928352</c:v>
                </c:pt>
                <c:pt idx="20">
                  <c:v>-158.425523656</c:v>
                </c:pt>
                <c:pt idx="21">
                  <c:v>-159.31442620300004</c:v>
                </c:pt>
                <c:pt idx="22">
                  <c:v>-157.13486187799998</c:v>
                </c:pt>
                <c:pt idx="23">
                  <c:v>-154.62451101200003</c:v>
                </c:pt>
                <c:pt idx="24">
                  <c:v>-153.270083731</c:v>
                </c:pt>
                <c:pt idx="25">
                  <c:v>-154.95789016600003</c:v>
                </c:pt>
                <c:pt idx="26">
                  <c:v>-153.63806749499997</c:v>
                </c:pt>
                <c:pt idx="27">
                  <c:v>-156.07783627399999</c:v>
                </c:pt>
                <c:pt idx="28">
                  <c:v>-155.39565145300003</c:v>
                </c:pt>
                <c:pt idx="29">
                  <c:v>-157.885707518</c:v>
                </c:pt>
                <c:pt idx="30">
                  <c:v>-155.80550905600001</c:v>
                </c:pt>
                <c:pt idx="31">
                  <c:v>-155.09347185400003</c:v>
                </c:pt>
                <c:pt idx="32">
                  <c:v>-152.28973238100002</c:v>
                </c:pt>
                <c:pt idx="33">
                  <c:v>-154.34239992099998</c:v>
                </c:pt>
                <c:pt idx="34">
                  <c:v>-152.61529370299999</c:v>
                </c:pt>
                <c:pt idx="35">
                  <c:v>-154.47064271699998</c:v>
                </c:pt>
                <c:pt idx="36">
                  <c:v>-157.36427527699999</c:v>
                </c:pt>
                <c:pt idx="37">
                  <c:v>-161.50004529300003</c:v>
                </c:pt>
                <c:pt idx="38">
                  <c:v>-156.78666296699998</c:v>
                </c:pt>
                <c:pt idx="39">
                  <c:v>-150.70810135400001</c:v>
                </c:pt>
                <c:pt idx="40">
                  <c:v>-146.42986933700001</c:v>
                </c:pt>
                <c:pt idx="41">
                  <c:v>-149.08285229399996</c:v>
                </c:pt>
                <c:pt idx="42">
                  <c:v>-146.004999564</c:v>
                </c:pt>
                <c:pt idx="43">
                  <c:v>-144.43209907900001</c:v>
                </c:pt>
                <c:pt idx="44">
                  <c:v>-134.93524814200001</c:v>
                </c:pt>
                <c:pt idx="45">
                  <c:v>-130.23673615600001</c:v>
                </c:pt>
                <c:pt idx="46">
                  <c:v>-123.94622663799998</c:v>
                </c:pt>
                <c:pt idx="47">
                  <c:v>-120.39769938500001</c:v>
                </c:pt>
                <c:pt idx="48">
                  <c:v>-109.03359829900003</c:v>
                </c:pt>
                <c:pt idx="49">
                  <c:v>-108.151059964</c:v>
                </c:pt>
                <c:pt idx="50">
                  <c:v>-80.844115792999986</c:v>
                </c:pt>
                <c:pt idx="51">
                  <c:v>-81.097671614000006</c:v>
                </c:pt>
                <c:pt idx="52">
                  <c:v>-80.811755703000003</c:v>
                </c:pt>
                <c:pt idx="53">
                  <c:v>-73.985903042999979</c:v>
                </c:pt>
                <c:pt idx="54">
                  <c:v>-65.689472887000022</c:v>
                </c:pt>
                <c:pt idx="55">
                  <c:v>-62.77087726100001</c:v>
                </c:pt>
                <c:pt idx="56">
                  <c:v>-46.781391584999994</c:v>
                </c:pt>
                <c:pt idx="57">
                  <c:v>-44.971244506999994</c:v>
                </c:pt>
                <c:pt idx="58">
                  <c:v>-38.56524361000001</c:v>
                </c:pt>
                <c:pt idx="59">
                  <c:v>-31.914108240999994</c:v>
                </c:pt>
                <c:pt idx="60">
                  <c:v>-28.931531676999995</c:v>
                </c:pt>
                <c:pt idx="61">
                  <c:v>-20.849131050999986</c:v>
                </c:pt>
                <c:pt idx="62">
                  <c:v>-14.577565039999996</c:v>
                </c:pt>
                <c:pt idx="63">
                  <c:v>-9.5875800310000017</c:v>
                </c:pt>
                <c:pt idx="64">
                  <c:v>-5.9874780599999937</c:v>
                </c:pt>
                <c:pt idx="65">
                  <c:v>-8.1398012119999947</c:v>
                </c:pt>
                <c:pt idx="66">
                  <c:v>-6.6813771440000025</c:v>
                </c:pt>
                <c:pt idx="67">
                  <c:v>-5.8937390860000036</c:v>
                </c:pt>
                <c:pt idx="68">
                  <c:v>-8.2444268090000037</c:v>
                </c:pt>
                <c:pt idx="69">
                  <c:v>-12.156063966000005</c:v>
                </c:pt>
                <c:pt idx="70">
                  <c:v>-13.054691173999998</c:v>
                </c:pt>
                <c:pt idx="71">
                  <c:v>-12.472449394000002</c:v>
                </c:pt>
                <c:pt idx="72">
                  <c:v>-15.006649297000003</c:v>
                </c:pt>
                <c:pt idx="73">
                  <c:v>-13.921955995000005</c:v>
                </c:pt>
                <c:pt idx="74">
                  <c:v>-15.810501318</c:v>
                </c:pt>
                <c:pt idx="75">
                  <c:v>-15.365331018000006</c:v>
                </c:pt>
                <c:pt idx="76">
                  <c:v>-16.293813992000004</c:v>
                </c:pt>
                <c:pt idx="77">
                  <c:v>-17.578182818000002</c:v>
                </c:pt>
                <c:pt idx="78">
                  <c:v>-17.468210949000003</c:v>
                </c:pt>
                <c:pt idx="79">
                  <c:v>-18.232769355999999</c:v>
                </c:pt>
                <c:pt idx="80">
                  <c:v>-18.879866878999998</c:v>
                </c:pt>
                <c:pt idx="81">
                  <c:v>-20.568749194999995</c:v>
                </c:pt>
                <c:pt idx="82">
                  <c:v>-20.891615694999999</c:v>
                </c:pt>
                <c:pt idx="83">
                  <c:v>-20.678243048999999</c:v>
                </c:pt>
                <c:pt idx="84">
                  <c:v>-19.875379337000002</c:v>
                </c:pt>
                <c:pt idx="85">
                  <c:v>-19.841551268</c:v>
                </c:pt>
                <c:pt idx="86">
                  <c:v>-18.080026821000004</c:v>
                </c:pt>
                <c:pt idx="87">
                  <c:v>-15.218249367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31-4BA2-A64C-3CA4A5043C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3419536"/>
        <c:axId val="1063420192"/>
      </c:lineChart>
      <c:catAx>
        <c:axId val="1063419536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34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1063420192"/>
        <c:crosses val="autoZero"/>
        <c:auto val="1"/>
        <c:lblAlgn val="ctr"/>
        <c:lblOffset val="100"/>
        <c:noMultiLvlLbl val="0"/>
      </c:catAx>
      <c:valAx>
        <c:axId val="1063420192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US"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1.0952850640054128E-2"/>
              <c:y val="0.443802568323942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1063419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7071212211498515E-2"/>
          <c:y val="0.90752782833278345"/>
          <c:w val="0.94115507965829526"/>
          <c:h val="7.751489403816841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841456261173801E-2"/>
          <c:y val="4.5991492444444851E-2"/>
          <c:w val="0.85503019524224044"/>
          <c:h val="0.7022960037454530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8'!$D$3:$AF$3</c:f>
              <c:strCache>
                <c:ptCount val="29"/>
                <c:pt idx="0">
                  <c:v>Finland</c:v>
                </c:pt>
                <c:pt idx="1">
                  <c:v>Luxembourg</c:v>
                </c:pt>
                <c:pt idx="2">
                  <c:v>Sweden</c:v>
                </c:pt>
                <c:pt idx="3">
                  <c:v>Estonia</c:v>
                </c:pt>
                <c:pt idx="4">
                  <c:v>Denmark</c:v>
                </c:pt>
                <c:pt idx="5">
                  <c:v>Bulgaria</c:v>
                </c:pt>
                <c:pt idx="6">
                  <c:v>Czech Republic</c:v>
                </c:pt>
                <c:pt idx="7">
                  <c:v>Lithuania</c:v>
                </c:pt>
                <c:pt idx="8">
                  <c:v>Latvia</c:v>
                </c:pt>
                <c:pt idx="9">
                  <c:v>Romania</c:v>
                </c:pt>
                <c:pt idx="10">
                  <c:v>Germany</c:v>
                </c:pt>
                <c:pt idx="11">
                  <c:v>Netherlands</c:v>
                </c:pt>
                <c:pt idx="12">
                  <c:v>Slovenia</c:v>
                </c:pt>
                <c:pt idx="13">
                  <c:v>Poland</c:v>
                </c:pt>
                <c:pt idx="14">
                  <c:v>Malta</c:v>
                </c:pt>
                <c:pt idx="15">
                  <c:v>Ireland</c:v>
                </c:pt>
                <c:pt idx="16">
                  <c:v>Croatia</c:v>
                </c:pt>
                <c:pt idx="17">
                  <c:v>Cyprus</c:v>
                </c:pt>
                <c:pt idx="18">
                  <c:v>Slovakia</c:v>
                </c:pt>
                <c:pt idx="19">
                  <c:v>Hungary</c:v>
                </c:pt>
                <c:pt idx="20">
                  <c:v>Austria</c:v>
                </c:pt>
                <c:pt idx="21">
                  <c:v>EU (27)</c:v>
                </c:pt>
                <c:pt idx="22">
                  <c:v>EU (20)</c:v>
                </c:pt>
                <c:pt idx="23">
                  <c:v>France</c:v>
                </c:pt>
                <c:pt idx="24">
                  <c:v>Belgium</c:v>
                </c:pt>
                <c:pt idx="25">
                  <c:v>Spain</c:v>
                </c:pt>
                <c:pt idx="26">
                  <c:v>Portugal</c:v>
                </c:pt>
                <c:pt idx="27">
                  <c:v>Italy</c:v>
                </c:pt>
                <c:pt idx="28">
                  <c:v>Greece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667-4AEC-982E-D097098CF784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667-4AEC-982E-D097098CF784}"/>
              </c:ext>
            </c:extLst>
          </c:dPt>
          <c:cat>
            <c:strRef>
              <c:f>'18'!$D$3:$AF$3</c:f>
              <c:strCache>
                <c:ptCount val="29"/>
                <c:pt idx="0">
                  <c:v>Finland</c:v>
                </c:pt>
                <c:pt idx="1">
                  <c:v>Luxembourg</c:v>
                </c:pt>
                <c:pt idx="2">
                  <c:v>Sweden</c:v>
                </c:pt>
                <c:pt idx="3">
                  <c:v>Estonia</c:v>
                </c:pt>
                <c:pt idx="4">
                  <c:v>Denmark</c:v>
                </c:pt>
                <c:pt idx="5">
                  <c:v>Bulgaria</c:v>
                </c:pt>
                <c:pt idx="6">
                  <c:v>Czech Republic</c:v>
                </c:pt>
                <c:pt idx="7">
                  <c:v>Lithuania</c:v>
                </c:pt>
                <c:pt idx="8">
                  <c:v>Latvia</c:v>
                </c:pt>
                <c:pt idx="9">
                  <c:v>Romania</c:v>
                </c:pt>
                <c:pt idx="10">
                  <c:v>Germany</c:v>
                </c:pt>
                <c:pt idx="11">
                  <c:v>Netherlands</c:v>
                </c:pt>
                <c:pt idx="12">
                  <c:v>Slovenia</c:v>
                </c:pt>
                <c:pt idx="13">
                  <c:v>Poland</c:v>
                </c:pt>
                <c:pt idx="14">
                  <c:v>Malta</c:v>
                </c:pt>
                <c:pt idx="15">
                  <c:v>Ireland</c:v>
                </c:pt>
                <c:pt idx="16">
                  <c:v>Croatia</c:v>
                </c:pt>
                <c:pt idx="17">
                  <c:v>Cyprus</c:v>
                </c:pt>
                <c:pt idx="18">
                  <c:v>Slovakia</c:v>
                </c:pt>
                <c:pt idx="19">
                  <c:v>Hungary</c:v>
                </c:pt>
                <c:pt idx="20">
                  <c:v>Austria</c:v>
                </c:pt>
                <c:pt idx="21">
                  <c:v>EU (27)</c:v>
                </c:pt>
                <c:pt idx="22">
                  <c:v>EU (20)</c:v>
                </c:pt>
                <c:pt idx="23">
                  <c:v>France</c:v>
                </c:pt>
                <c:pt idx="24">
                  <c:v>Belgium</c:v>
                </c:pt>
                <c:pt idx="25">
                  <c:v>Spain</c:v>
                </c:pt>
                <c:pt idx="26">
                  <c:v>Portugal</c:v>
                </c:pt>
                <c:pt idx="27">
                  <c:v>Italy</c:v>
                </c:pt>
                <c:pt idx="28">
                  <c:v>Greece</c:v>
                </c:pt>
              </c:strCache>
            </c:strRef>
          </c:cat>
          <c:val>
            <c:numRef>
              <c:f>'18'!$D$4:$AF$4</c:f>
              <c:numCache>
                <c:formatCode>0.0</c:formatCode>
                <c:ptCount val="29"/>
                <c:pt idx="0">
                  <c:v>56.048999999999999</c:v>
                </c:pt>
                <c:pt idx="1">
                  <c:v>46.473999999999997</c:v>
                </c:pt>
                <c:pt idx="2">
                  <c:v>29.786999999999999</c:v>
                </c:pt>
                <c:pt idx="3">
                  <c:v>12.45</c:v>
                </c:pt>
                <c:pt idx="4">
                  <c:v>19.21</c:v>
                </c:pt>
                <c:pt idx="5">
                  <c:v>-5.7359999999999998</c:v>
                </c:pt>
                <c:pt idx="6">
                  <c:v>-16.177</c:v>
                </c:pt>
                <c:pt idx="7">
                  <c:v>-9.4359999999999999</c:v>
                </c:pt>
                <c:pt idx="8">
                  <c:v>-18.088999999999999</c:v>
                </c:pt>
                <c:pt idx="9">
                  <c:v>-31.15</c:v>
                </c:pt>
                <c:pt idx="10">
                  <c:v>-26.259</c:v>
                </c:pt>
                <c:pt idx="11">
                  <c:v>-24.047000000000001</c:v>
                </c:pt>
                <c:pt idx="12">
                  <c:v>-21.616</c:v>
                </c:pt>
                <c:pt idx="13">
                  <c:v>-35.43</c:v>
                </c:pt>
                <c:pt idx="14">
                  <c:v>-33.112000000000002</c:v>
                </c:pt>
                <c:pt idx="15">
                  <c:v>-25.582999999999998</c:v>
                </c:pt>
                <c:pt idx="16">
                  <c:v>-32.469000000000001</c:v>
                </c:pt>
                <c:pt idx="17">
                  <c:v>-28.288</c:v>
                </c:pt>
                <c:pt idx="18">
                  <c:v>-36.991</c:v>
                </c:pt>
                <c:pt idx="19">
                  <c:v>-52.445999999999998</c:v>
                </c:pt>
                <c:pt idx="20">
                  <c:v>-43.604999999999997</c:v>
                </c:pt>
                <c:pt idx="21">
                  <c:v>-50.816000000000003</c:v>
                </c:pt>
                <c:pt idx="22">
                  <c:v>-57.936999999999998</c:v>
                </c:pt>
                <c:pt idx="23">
                  <c:v>-73.352999999999994</c:v>
                </c:pt>
                <c:pt idx="24">
                  <c:v>-77.813999999999993</c:v>
                </c:pt>
                <c:pt idx="25">
                  <c:v>-78.418999999999997</c:v>
                </c:pt>
                <c:pt idx="26">
                  <c:v>-73.043000000000006</c:v>
                </c:pt>
                <c:pt idx="27">
                  <c:v>-124.645</c:v>
                </c:pt>
                <c:pt idx="28">
                  <c:v>-133.662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67-4AEC-982E-D097098CF7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806336960"/>
        <c:axId val="806331712"/>
      </c:barChart>
      <c:catAx>
        <c:axId val="8063369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06331712"/>
        <c:crosses val="autoZero"/>
        <c:auto val="1"/>
        <c:lblAlgn val="ctr"/>
        <c:lblOffset val="100"/>
        <c:noMultiLvlLbl val="0"/>
      </c:catAx>
      <c:valAx>
        <c:axId val="806331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US"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Percent of GDP</a:t>
                </a:r>
              </a:p>
            </c:rich>
          </c:tx>
          <c:layout>
            <c:manualLayout>
              <c:xMode val="edge"/>
              <c:yMode val="edge"/>
              <c:x val="1.9754801603986381E-2"/>
              <c:y val="0.383966809984078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06336960"/>
        <c:crosses val="autoZero"/>
        <c:crossBetween val="between"/>
        <c:dispUnits>
          <c:builtInUnit val="hundreds"/>
        </c:dispUnits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7914510731787878"/>
          <c:y val="5.2362111092517656E-2"/>
          <c:w val="0.63609194377296829"/>
          <c:h val="0.786905294535416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'!$B$4</c:f>
              <c:strCache>
                <c:ptCount val="1"/>
                <c:pt idx="0">
                  <c:v>Non-Financial Corporates</c:v>
                </c:pt>
              </c:strCache>
            </c:strRef>
          </c:tx>
          <c:spPr>
            <a:solidFill>
              <a:srgbClr val="215968"/>
            </a:solidFill>
            <a:ln w="25400">
              <a:noFill/>
            </a:ln>
          </c:spPr>
          <c:invertIfNegative val="0"/>
          <c:cat>
            <c:strRef>
              <c:f>'2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2'!$B$5:$B$92</c:f>
              <c:numCache>
                <c:formatCode>0%</c:formatCode>
                <c:ptCount val="88"/>
                <c:pt idx="0">
                  <c:v>1.3818797632475921</c:v>
                </c:pt>
                <c:pt idx="1">
                  <c:v>1.3909751475278405</c:v>
                </c:pt>
                <c:pt idx="2">
                  <c:v>1.335899710067161</c:v>
                </c:pt>
                <c:pt idx="3">
                  <c:v>1.360555353850827</c:v>
                </c:pt>
                <c:pt idx="4">
                  <c:v>1.4686189251879391</c:v>
                </c:pt>
                <c:pt idx="5">
                  <c:v>1.5680852249457093</c:v>
                </c:pt>
                <c:pt idx="6">
                  <c:v>1.5699605849188247</c:v>
                </c:pt>
                <c:pt idx="7">
                  <c:v>1.5845139342672794</c:v>
                </c:pt>
                <c:pt idx="8">
                  <c:v>1.6186829489828831</c:v>
                </c:pt>
                <c:pt idx="9">
                  <c:v>1.6134364797304748</c:v>
                </c:pt>
                <c:pt idx="10">
                  <c:v>1.650298086412326</c:v>
                </c:pt>
                <c:pt idx="11">
                  <c:v>1.7319878751785893</c:v>
                </c:pt>
                <c:pt idx="12">
                  <c:v>1.8060899520692872</c:v>
                </c:pt>
                <c:pt idx="13">
                  <c:v>1.8919929073662269</c:v>
                </c:pt>
                <c:pt idx="14">
                  <c:v>2.0713297558344954</c:v>
                </c:pt>
                <c:pt idx="15">
                  <c:v>2.0802663007004121</c:v>
                </c:pt>
                <c:pt idx="16">
                  <c:v>1.9734258102969771</c:v>
                </c:pt>
                <c:pt idx="17">
                  <c:v>2.1475225709198438</c:v>
                </c:pt>
                <c:pt idx="18">
                  <c:v>2.1815120982785934</c:v>
                </c:pt>
                <c:pt idx="19">
                  <c:v>2.2165922274626362</c:v>
                </c:pt>
                <c:pt idx="20">
                  <c:v>2.2270336686517571</c:v>
                </c:pt>
                <c:pt idx="21">
                  <c:v>2.1532156059848448</c:v>
                </c:pt>
                <c:pt idx="22">
                  <c:v>2.166473498244804</c:v>
                </c:pt>
                <c:pt idx="23">
                  <c:v>2.1354349866197047</c:v>
                </c:pt>
                <c:pt idx="24">
                  <c:v>2.2069320344857619</c:v>
                </c:pt>
                <c:pt idx="25">
                  <c:v>2.2960358473496543</c:v>
                </c:pt>
                <c:pt idx="26">
                  <c:v>2.3747047124525795</c:v>
                </c:pt>
                <c:pt idx="27">
                  <c:v>2.4836430963104568</c:v>
                </c:pt>
                <c:pt idx="28">
                  <c:v>2.5077146204282141</c:v>
                </c:pt>
                <c:pt idx="29">
                  <c:v>2.501887191747564</c:v>
                </c:pt>
                <c:pt idx="30">
                  <c:v>2.6829600941115488</c:v>
                </c:pt>
                <c:pt idx="31">
                  <c:v>2.6769606630067693</c:v>
                </c:pt>
                <c:pt idx="32">
                  <c:v>2.6651982520654105</c:v>
                </c:pt>
                <c:pt idx="33">
                  <c:v>2.7514545975327014</c:v>
                </c:pt>
                <c:pt idx="34">
                  <c:v>2.9860978582245847</c:v>
                </c:pt>
                <c:pt idx="35">
                  <c:v>3.2808930573571016</c:v>
                </c:pt>
                <c:pt idx="36">
                  <c:v>2.1930396591412538</c:v>
                </c:pt>
                <c:pt idx="37">
                  <c:v>2.090847696745104</c:v>
                </c:pt>
                <c:pt idx="38">
                  <c:v>2.0778405596110443</c:v>
                </c:pt>
                <c:pt idx="39">
                  <c:v>2.0256302249240119</c:v>
                </c:pt>
                <c:pt idx="40">
                  <c:v>2.0356671599854979</c:v>
                </c:pt>
                <c:pt idx="41">
                  <c:v>1.9848155287008213</c:v>
                </c:pt>
                <c:pt idx="42">
                  <c:v>2.0197367515141833</c:v>
                </c:pt>
                <c:pt idx="43">
                  <c:v>2.0879215735885484</c:v>
                </c:pt>
                <c:pt idx="44">
                  <c:v>2.1528258863993059</c:v>
                </c:pt>
                <c:pt idx="45">
                  <c:v>2.2620264764170139</c:v>
                </c:pt>
                <c:pt idx="46">
                  <c:v>2.2567610768193367</c:v>
                </c:pt>
                <c:pt idx="47">
                  <c:v>2.1900908447855425</c:v>
                </c:pt>
                <c:pt idx="48">
                  <c:v>2.0889075143053355</c:v>
                </c:pt>
                <c:pt idx="49">
                  <c:v>2.0533046424105836</c:v>
                </c:pt>
                <c:pt idx="50">
                  <c:v>1.9947065646276529</c:v>
                </c:pt>
                <c:pt idx="51">
                  <c:v>2.0021845911294882</c:v>
                </c:pt>
                <c:pt idx="52">
                  <c:v>1.9774759469807397</c:v>
                </c:pt>
                <c:pt idx="53">
                  <c:v>1.8071623776550734</c:v>
                </c:pt>
                <c:pt idx="54">
                  <c:v>1.8779875927702445</c:v>
                </c:pt>
                <c:pt idx="55">
                  <c:v>1.8812902599299068</c:v>
                </c:pt>
                <c:pt idx="56">
                  <c:v>1.8556319218558281</c:v>
                </c:pt>
                <c:pt idx="57">
                  <c:v>1.8236600083440349</c:v>
                </c:pt>
                <c:pt idx="58">
                  <c:v>1.7878739985871508</c:v>
                </c:pt>
                <c:pt idx="59">
                  <c:v>1.7739493320253417</c:v>
                </c:pt>
                <c:pt idx="60">
                  <c:v>1.7516375765178898</c:v>
                </c:pt>
                <c:pt idx="61">
                  <c:v>1.5942421860271463</c:v>
                </c:pt>
                <c:pt idx="62">
                  <c:v>1.4908804344206346</c:v>
                </c:pt>
                <c:pt idx="63">
                  <c:v>1.3953878228658179</c:v>
                </c:pt>
                <c:pt idx="64">
                  <c:v>1.2954793809509313</c:v>
                </c:pt>
                <c:pt idx="65">
                  <c:v>1.3026713372778025</c:v>
                </c:pt>
                <c:pt idx="66">
                  <c:v>1.2704453228254948</c:v>
                </c:pt>
                <c:pt idx="67">
                  <c:v>1.2544370260788704</c:v>
                </c:pt>
                <c:pt idx="68">
                  <c:v>1.2225501716400962</c:v>
                </c:pt>
                <c:pt idx="69">
                  <c:v>1.1902671512595335</c:v>
                </c:pt>
                <c:pt idx="70">
                  <c:v>1.1535384402400306</c:v>
                </c:pt>
                <c:pt idx="71">
                  <c:v>1.0608022312569509</c:v>
                </c:pt>
                <c:pt idx="72">
                  <c:v>0.95615606450741608</c:v>
                </c:pt>
                <c:pt idx="73">
                  <c:v>0.92528956960558228</c:v>
                </c:pt>
                <c:pt idx="74">
                  <c:v>0.86222310236418831</c:v>
                </c:pt>
                <c:pt idx="75">
                  <c:v>0.86784900097266493</c:v>
                </c:pt>
                <c:pt idx="76">
                  <c:v>0.89381456687934768</c:v>
                </c:pt>
                <c:pt idx="77">
                  <c:v>0.80329364485618293</c:v>
                </c:pt>
                <c:pt idx="78">
                  <c:v>0.78776882798618619</c:v>
                </c:pt>
                <c:pt idx="79">
                  <c:v>0.823187746652838</c:v>
                </c:pt>
                <c:pt idx="80">
                  <c:v>0.83169014158143117</c:v>
                </c:pt>
                <c:pt idx="81">
                  <c:v>0.76846042109741441</c:v>
                </c:pt>
                <c:pt idx="82">
                  <c:v>0.75550145137679869</c:v>
                </c:pt>
                <c:pt idx="83">
                  <c:v>0.73974744837431883</c:v>
                </c:pt>
                <c:pt idx="84">
                  <c:v>0.81220211578111423</c:v>
                </c:pt>
                <c:pt idx="85">
                  <c:v>0.84796245975245088</c:v>
                </c:pt>
                <c:pt idx="86">
                  <c:v>0.86218674609008095</c:v>
                </c:pt>
                <c:pt idx="87">
                  <c:v>0.84217122531505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48-43AC-A684-DC8C901BDFEC}"/>
            </c:ext>
          </c:extLst>
        </c:ser>
        <c:ser>
          <c:idx val="1"/>
          <c:order val="1"/>
          <c:tx>
            <c:strRef>
              <c:f>'2'!$C$4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5EC5C2"/>
            </a:solidFill>
            <a:ln w="25400">
              <a:noFill/>
            </a:ln>
          </c:spPr>
          <c:invertIfNegative val="0"/>
          <c:cat>
            <c:strRef>
              <c:f>'2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2'!$C$5:$C$92</c:f>
              <c:numCache>
                <c:formatCode>0%</c:formatCode>
                <c:ptCount val="88"/>
                <c:pt idx="0">
                  <c:v>0.27718481233403353</c:v>
                </c:pt>
                <c:pt idx="1">
                  <c:v>0.25879564720030507</c:v>
                </c:pt>
                <c:pt idx="2">
                  <c:v>0.25413333127002058</c:v>
                </c:pt>
                <c:pt idx="3">
                  <c:v>0.25536977830047236</c:v>
                </c:pt>
                <c:pt idx="4">
                  <c:v>0.25812491852366864</c:v>
                </c:pt>
                <c:pt idx="5">
                  <c:v>0.26804456465792137</c:v>
                </c:pt>
                <c:pt idx="6">
                  <c:v>0.27890624033182765</c:v>
                </c:pt>
                <c:pt idx="7">
                  <c:v>0.29470778787663182</c:v>
                </c:pt>
                <c:pt idx="8">
                  <c:v>0.29973218605294077</c:v>
                </c:pt>
                <c:pt idx="9">
                  <c:v>0.31936374880746349</c:v>
                </c:pt>
                <c:pt idx="10">
                  <c:v>0.33197004989198775</c:v>
                </c:pt>
                <c:pt idx="11">
                  <c:v>0.34718043205009091</c:v>
                </c:pt>
                <c:pt idx="12">
                  <c:v>0.35137988007994669</c:v>
                </c:pt>
                <c:pt idx="13">
                  <c:v>0.34911084973904472</c:v>
                </c:pt>
                <c:pt idx="14">
                  <c:v>0.35847110346659805</c:v>
                </c:pt>
                <c:pt idx="15">
                  <c:v>0.3616326234216064</c:v>
                </c:pt>
                <c:pt idx="16">
                  <c:v>0.37554572662526614</c:v>
                </c:pt>
                <c:pt idx="17">
                  <c:v>0.38573288830016739</c:v>
                </c:pt>
                <c:pt idx="18">
                  <c:v>0.3955187199460552</c:v>
                </c:pt>
                <c:pt idx="19">
                  <c:v>0.40793441147165832</c:v>
                </c:pt>
                <c:pt idx="20">
                  <c:v>0.41694583191170315</c:v>
                </c:pt>
                <c:pt idx="21">
                  <c:v>0.42265573139985707</c:v>
                </c:pt>
                <c:pt idx="22">
                  <c:v>0.43363973203058787</c:v>
                </c:pt>
                <c:pt idx="23">
                  <c:v>0.44842431251015386</c:v>
                </c:pt>
                <c:pt idx="24">
                  <c:v>0.46552218277286295</c:v>
                </c:pt>
                <c:pt idx="25">
                  <c:v>0.48211778382363035</c:v>
                </c:pt>
                <c:pt idx="26">
                  <c:v>0.49733159060217424</c:v>
                </c:pt>
                <c:pt idx="27">
                  <c:v>0.5131295299832046</c:v>
                </c:pt>
                <c:pt idx="28">
                  <c:v>0.52842738357586438</c:v>
                </c:pt>
                <c:pt idx="29">
                  <c:v>0.54413151735934118</c:v>
                </c:pt>
                <c:pt idx="30">
                  <c:v>0.54856887750932604</c:v>
                </c:pt>
                <c:pt idx="31">
                  <c:v>0.55030645200739048</c:v>
                </c:pt>
                <c:pt idx="32">
                  <c:v>0.5566070291870806</c:v>
                </c:pt>
                <c:pt idx="33">
                  <c:v>0.60468913313760686</c:v>
                </c:pt>
                <c:pt idx="34">
                  <c:v>0.66340208517612487</c:v>
                </c:pt>
                <c:pt idx="35">
                  <c:v>0.7170596950164988</c:v>
                </c:pt>
                <c:pt idx="36">
                  <c:v>0.8023335585892537</c:v>
                </c:pt>
                <c:pt idx="37">
                  <c:v>0.82797791013211697</c:v>
                </c:pt>
                <c:pt idx="38">
                  <c:v>0.85895456253142344</c:v>
                </c:pt>
                <c:pt idx="39">
                  <c:v>0.89122971619361047</c:v>
                </c:pt>
                <c:pt idx="40">
                  <c:v>0.92901672118135936</c:v>
                </c:pt>
                <c:pt idx="41">
                  <c:v>0.94396984679547902</c:v>
                </c:pt>
                <c:pt idx="42">
                  <c:v>0.96349940167944448</c:v>
                </c:pt>
                <c:pt idx="43">
                  <c:v>0.97351371830374489</c:v>
                </c:pt>
                <c:pt idx="44">
                  <c:v>0.98330290408003695</c:v>
                </c:pt>
                <c:pt idx="45">
                  <c:v>1.0008544128011281</c:v>
                </c:pt>
                <c:pt idx="46">
                  <c:v>1.0177792646633355</c:v>
                </c:pt>
                <c:pt idx="47">
                  <c:v>1.033757974826957</c:v>
                </c:pt>
                <c:pt idx="48">
                  <c:v>1.0593627507682279</c:v>
                </c:pt>
                <c:pt idx="49">
                  <c:v>1.0807556145993094</c:v>
                </c:pt>
                <c:pt idx="50">
                  <c:v>1.0974177147737179</c:v>
                </c:pt>
                <c:pt idx="51">
                  <c:v>1.1187477698366897</c:v>
                </c:pt>
                <c:pt idx="52">
                  <c:v>1.1230350330481744</c:v>
                </c:pt>
                <c:pt idx="53">
                  <c:v>1.1312011964228914</c:v>
                </c:pt>
                <c:pt idx="54">
                  <c:v>1.1458759932499039</c:v>
                </c:pt>
                <c:pt idx="55">
                  <c:v>1.1692485893989608</c:v>
                </c:pt>
                <c:pt idx="56">
                  <c:v>1.1756205874528081</c:v>
                </c:pt>
                <c:pt idx="57">
                  <c:v>1.1537382858969119</c:v>
                </c:pt>
                <c:pt idx="58">
                  <c:v>1.1240654654048206</c:v>
                </c:pt>
                <c:pt idx="59">
                  <c:v>1.1023604555428901</c:v>
                </c:pt>
                <c:pt idx="60">
                  <c:v>1.0792233706369503</c:v>
                </c:pt>
                <c:pt idx="61">
                  <c:v>1.0560380023263802</c:v>
                </c:pt>
                <c:pt idx="62">
                  <c:v>1.0311540797946055</c:v>
                </c:pt>
                <c:pt idx="63">
                  <c:v>1.0041146390304492</c:v>
                </c:pt>
                <c:pt idx="64">
                  <c:v>0.97566335419394123</c:v>
                </c:pt>
                <c:pt idx="65">
                  <c:v>0.960295809143903</c:v>
                </c:pt>
                <c:pt idx="66">
                  <c:v>0.93998588533035876</c:v>
                </c:pt>
                <c:pt idx="67">
                  <c:v>0.92886101905722995</c:v>
                </c:pt>
                <c:pt idx="68">
                  <c:v>0.91573677508165874</c:v>
                </c:pt>
                <c:pt idx="69">
                  <c:v>0.88758228305829423</c:v>
                </c:pt>
                <c:pt idx="70">
                  <c:v>0.87749123867960632</c:v>
                </c:pt>
                <c:pt idx="71">
                  <c:v>0.84189077840837423</c:v>
                </c:pt>
                <c:pt idx="72">
                  <c:v>0.81050435698683532</c:v>
                </c:pt>
                <c:pt idx="73">
                  <c:v>0.78343986397756482</c:v>
                </c:pt>
                <c:pt idx="74">
                  <c:v>0.74901782135879391</c:v>
                </c:pt>
                <c:pt idx="75">
                  <c:v>0.71762308287733123</c:v>
                </c:pt>
                <c:pt idx="76">
                  <c:v>0.69723281653536751</c:v>
                </c:pt>
                <c:pt idx="77">
                  <c:v>0.66868717865304572</c:v>
                </c:pt>
                <c:pt idx="78">
                  <c:v>0.6290878196491182</c:v>
                </c:pt>
                <c:pt idx="79">
                  <c:v>0.6017655202715444</c:v>
                </c:pt>
                <c:pt idx="80">
                  <c:v>0.5825041550588349</c:v>
                </c:pt>
                <c:pt idx="81">
                  <c:v>0.56279182746981515</c:v>
                </c:pt>
                <c:pt idx="82">
                  <c:v>0.53786902440220297</c:v>
                </c:pt>
                <c:pt idx="83">
                  <c:v>0.52181509706379847</c:v>
                </c:pt>
                <c:pt idx="84">
                  <c:v>0.51356576583479163</c:v>
                </c:pt>
                <c:pt idx="85">
                  <c:v>0.51042481774480497</c:v>
                </c:pt>
                <c:pt idx="86">
                  <c:v>0.50526233994724001</c:v>
                </c:pt>
                <c:pt idx="87">
                  <c:v>0.507258966135171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48-43AC-A684-DC8C901BD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382103128"/>
        <c:axId val="1"/>
      </c:barChart>
      <c:lineChart>
        <c:grouping val="standard"/>
        <c:varyColors val="0"/>
        <c:ser>
          <c:idx val="2"/>
          <c:order val="2"/>
          <c:tx>
            <c:strRef>
              <c:f>'2'!$D$4</c:f>
              <c:strCache>
                <c:ptCount val="1"/>
                <c:pt idx="0">
                  <c:v>Private Secto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2'!$D$5:$D$92</c:f>
              <c:numCache>
                <c:formatCode>0%</c:formatCode>
                <c:ptCount val="88"/>
                <c:pt idx="0">
                  <c:v>1.6590645755816256</c:v>
                </c:pt>
                <c:pt idx="1">
                  <c:v>1.6497707947281455</c:v>
                </c:pt>
                <c:pt idx="2">
                  <c:v>1.5900330413371815</c:v>
                </c:pt>
                <c:pt idx="3">
                  <c:v>1.6159251321512993</c:v>
                </c:pt>
                <c:pt idx="4">
                  <c:v>1.7267438437116078</c:v>
                </c:pt>
                <c:pt idx="5">
                  <c:v>1.8361297896036308</c:v>
                </c:pt>
                <c:pt idx="6">
                  <c:v>1.8488668252506524</c:v>
                </c:pt>
                <c:pt idx="7">
                  <c:v>1.8792217221439111</c:v>
                </c:pt>
                <c:pt idx="8">
                  <c:v>1.9184151350358238</c:v>
                </c:pt>
                <c:pt idx="9">
                  <c:v>1.9328002285379382</c:v>
                </c:pt>
                <c:pt idx="10">
                  <c:v>1.9822681363043135</c:v>
                </c:pt>
                <c:pt idx="11">
                  <c:v>2.0791683072286804</c:v>
                </c:pt>
                <c:pt idx="12">
                  <c:v>2.1574698321492343</c:v>
                </c:pt>
                <c:pt idx="13">
                  <c:v>2.2411037571052717</c:v>
                </c:pt>
                <c:pt idx="14">
                  <c:v>2.4298008593010931</c:v>
                </c:pt>
                <c:pt idx="15">
                  <c:v>2.4418989241220186</c:v>
                </c:pt>
                <c:pt idx="16">
                  <c:v>2.3489715369222433</c:v>
                </c:pt>
                <c:pt idx="17">
                  <c:v>2.5332554592200109</c:v>
                </c:pt>
                <c:pt idx="18">
                  <c:v>2.5770308182246486</c:v>
                </c:pt>
                <c:pt idx="19">
                  <c:v>2.6245266389342947</c:v>
                </c:pt>
                <c:pt idx="20">
                  <c:v>2.6439795005634603</c:v>
                </c:pt>
                <c:pt idx="21">
                  <c:v>2.5758713373847018</c:v>
                </c:pt>
                <c:pt idx="22">
                  <c:v>2.6001132302753915</c:v>
                </c:pt>
                <c:pt idx="23">
                  <c:v>2.5838592991298586</c:v>
                </c:pt>
                <c:pt idx="24">
                  <c:v>2.6724542172586245</c:v>
                </c:pt>
                <c:pt idx="25">
                  <c:v>2.7781536311732844</c:v>
                </c:pt>
                <c:pt idx="26">
                  <c:v>2.8720363030547538</c:v>
                </c:pt>
                <c:pt idx="27">
                  <c:v>2.9967726262936618</c:v>
                </c:pt>
                <c:pt idx="28">
                  <c:v>3.0361420040040783</c:v>
                </c:pt>
                <c:pt idx="29">
                  <c:v>3.0460187091069053</c:v>
                </c:pt>
                <c:pt idx="30">
                  <c:v>3.2315289716208748</c:v>
                </c:pt>
                <c:pt idx="31">
                  <c:v>3.2272671150141594</c:v>
                </c:pt>
                <c:pt idx="32">
                  <c:v>3.2218052812524913</c:v>
                </c:pt>
                <c:pt idx="33">
                  <c:v>3.3561437306703081</c:v>
                </c:pt>
                <c:pt idx="34">
                  <c:v>3.6494999434007096</c:v>
                </c:pt>
                <c:pt idx="35">
                  <c:v>3.9979527523736005</c:v>
                </c:pt>
                <c:pt idx="36">
                  <c:v>2.9953732177305077</c:v>
                </c:pt>
                <c:pt idx="37">
                  <c:v>2.9188256068772209</c:v>
                </c:pt>
                <c:pt idx="38">
                  <c:v>2.9367951221424673</c:v>
                </c:pt>
                <c:pt idx="39">
                  <c:v>2.9168599411176226</c:v>
                </c:pt>
                <c:pt idx="40">
                  <c:v>2.9646838811668577</c:v>
                </c:pt>
                <c:pt idx="41">
                  <c:v>2.9287853754962998</c:v>
                </c:pt>
                <c:pt idx="42">
                  <c:v>2.9832361531936282</c:v>
                </c:pt>
                <c:pt idx="43">
                  <c:v>3.0614352918922938</c:v>
                </c:pt>
                <c:pt idx="44">
                  <c:v>3.1361287904793431</c:v>
                </c:pt>
                <c:pt idx="45">
                  <c:v>3.2628808892181418</c:v>
                </c:pt>
                <c:pt idx="46">
                  <c:v>3.2745403414826724</c:v>
                </c:pt>
                <c:pt idx="47">
                  <c:v>3.2238488196124999</c:v>
                </c:pt>
                <c:pt idx="48">
                  <c:v>3.1482702650735632</c:v>
                </c:pt>
                <c:pt idx="49">
                  <c:v>3.1340602570098928</c:v>
                </c:pt>
                <c:pt idx="50">
                  <c:v>3.0921242794013706</c:v>
                </c:pt>
                <c:pt idx="51">
                  <c:v>3.1209323609661781</c:v>
                </c:pt>
                <c:pt idx="52">
                  <c:v>3.1005109800289139</c:v>
                </c:pt>
                <c:pt idx="53">
                  <c:v>2.9383635740779646</c:v>
                </c:pt>
                <c:pt idx="54">
                  <c:v>3.0238635860201484</c:v>
                </c:pt>
                <c:pt idx="55">
                  <c:v>3.0505388493288672</c:v>
                </c:pt>
                <c:pt idx="56">
                  <c:v>3.031252509308636</c:v>
                </c:pt>
                <c:pt idx="57">
                  <c:v>2.9773982942409467</c:v>
                </c:pt>
                <c:pt idx="58">
                  <c:v>2.9119394639919713</c:v>
                </c:pt>
                <c:pt idx="59">
                  <c:v>2.8763097875682315</c:v>
                </c:pt>
                <c:pt idx="60">
                  <c:v>2.8308609471548403</c:v>
                </c:pt>
                <c:pt idx="61">
                  <c:v>2.6502801883535265</c:v>
                </c:pt>
                <c:pt idx="62">
                  <c:v>2.5220345142152398</c:v>
                </c:pt>
                <c:pt idx="63">
                  <c:v>2.399502461896267</c:v>
                </c:pt>
                <c:pt idx="64">
                  <c:v>2.2711427351448727</c:v>
                </c:pt>
                <c:pt idx="65">
                  <c:v>2.2629671464217052</c:v>
                </c:pt>
                <c:pt idx="66">
                  <c:v>2.2104312081558537</c:v>
                </c:pt>
                <c:pt idx="67">
                  <c:v>2.1832980451361004</c:v>
                </c:pt>
                <c:pt idx="68">
                  <c:v>2.1382869467217547</c:v>
                </c:pt>
                <c:pt idx="69">
                  <c:v>2.0778494343178275</c:v>
                </c:pt>
                <c:pt idx="70">
                  <c:v>2.0310296789196371</c:v>
                </c:pt>
                <c:pt idx="71">
                  <c:v>1.9026930096653252</c:v>
                </c:pt>
                <c:pt idx="72">
                  <c:v>1.7666604214942516</c:v>
                </c:pt>
                <c:pt idx="73">
                  <c:v>1.7087294335831473</c:v>
                </c:pt>
                <c:pt idx="74">
                  <c:v>1.6112409237229821</c:v>
                </c:pt>
                <c:pt idx="75">
                  <c:v>1.5854720838499963</c:v>
                </c:pt>
                <c:pt idx="76">
                  <c:v>1.5910473834147152</c:v>
                </c:pt>
                <c:pt idx="77">
                  <c:v>1.4719808235092287</c:v>
                </c:pt>
                <c:pt idx="78">
                  <c:v>1.4168566476353044</c:v>
                </c:pt>
                <c:pt idx="79">
                  <c:v>1.4249532669243825</c:v>
                </c:pt>
                <c:pt idx="80">
                  <c:v>1.4141942966402661</c:v>
                </c:pt>
                <c:pt idx="81">
                  <c:v>1.3312522485672296</c:v>
                </c:pt>
                <c:pt idx="82">
                  <c:v>1.2933704757790019</c:v>
                </c:pt>
                <c:pt idx="83">
                  <c:v>1.2615625454381172</c:v>
                </c:pt>
                <c:pt idx="84">
                  <c:v>1.325767881615906</c:v>
                </c:pt>
                <c:pt idx="85">
                  <c:v>1.3583872774972556</c:v>
                </c:pt>
                <c:pt idx="86">
                  <c:v>1.3674490860373201</c:v>
                </c:pt>
                <c:pt idx="87">
                  <c:v>1.3494301914502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48-43AC-A684-DC8C901BDFEC}"/>
            </c:ext>
          </c:extLst>
        </c:ser>
        <c:ser>
          <c:idx val="3"/>
          <c:order val="3"/>
          <c:tx>
            <c:strRef>
              <c:f>'2'!$E$4</c:f>
              <c:strCache>
                <c:ptCount val="1"/>
                <c:pt idx="0">
                  <c:v>EU Threshold</c:v>
                </c:pt>
              </c:strCache>
            </c:strRef>
          </c:tx>
          <c:spPr>
            <a:ln w="38100" cap="rnd">
              <a:solidFill>
                <a:srgbClr val="D12E7C"/>
              </a:solidFill>
              <a:prstDash val="dash"/>
              <a:round/>
            </a:ln>
            <a:effectLst>
              <a:outerShdw blurRad="50800" dir="5400000" sx="1000" sy="1000" algn="ctr" rotWithShape="0">
                <a:srgbClr val="000000">
                  <a:alpha val="43137"/>
                </a:srgbClr>
              </a:outerShdw>
            </a:effectLst>
          </c:spPr>
          <c:marker>
            <c:symbol val="none"/>
          </c:marker>
          <c:cat>
            <c:strRef>
              <c:f>'2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2'!$E$5:$E$92</c:f>
              <c:numCache>
                <c:formatCode>0%</c:formatCode>
                <c:ptCount val="88"/>
                <c:pt idx="0">
                  <c:v>1.6</c:v>
                </c:pt>
                <c:pt idx="1">
                  <c:v>1.6</c:v>
                </c:pt>
                <c:pt idx="2">
                  <c:v>1.6</c:v>
                </c:pt>
                <c:pt idx="3">
                  <c:v>1.6</c:v>
                </c:pt>
                <c:pt idx="4">
                  <c:v>1.6</c:v>
                </c:pt>
                <c:pt idx="5">
                  <c:v>1.6</c:v>
                </c:pt>
                <c:pt idx="6">
                  <c:v>1.6</c:v>
                </c:pt>
                <c:pt idx="7">
                  <c:v>1.6</c:v>
                </c:pt>
                <c:pt idx="8">
                  <c:v>1.6</c:v>
                </c:pt>
                <c:pt idx="9">
                  <c:v>1.6</c:v>
                </c:pt>
                <c:pt idx="10">
                  <c:v>1.6</c:v>
                </c:pt>
                <c:pt idx="11">
                  <c:v>1.6</c:v>
                </c:pt>
                <c:pt idx="12">
                  <c:v>1.6</c:v>
                </c:pt>
                <c:pt idx="13">
                  <c:v>1.6</c:v>
                </c:pt>
                <c:pt idx="14">
                  <c:v>1.6</c:v>
                </c:pt>
                <c:pt idx="15">
                  <c:v>1.6</c:v>
                </c:pt>
                <c:pt idx="16">
                  <c:v>1.6</c:v>
                </c:pt>
                <c:pt idx="17">
                  <c:v>1.6</c:v>
                </c:pt>
                <c:pt idx="18">
                  <c:v>1.6</c:v>
                </c:pt>
                <c:pt idx="19">
                  <c:v>1.6</c:v>
                </c:pt>
                <c:pt idx="20">
                  <c:v>1.6</c:v>
                </c:pt>
                <c:pt idx="21">
                  <c:v>1.6</c:v>
                </c:pt>
                <c:pt idx="22">
                  <c:v>1.6</c:v>
                </c:pt>
                <c:pt idx="23">
                  <c:v>1.6</c:v>
                </c:pt>
                <c:pt idx="24">
                  <c:v>1.6</c:v>
                </c:pt>
                <c:pt idx="25">
                  <c:v>1.6</c:v>
                </c:pt>
                <c:pt idx="26">
                  <c:v>1.6</c:v>
                </c:pt>
                <c:pt idx="27">
                  <c:v>1.6</c:v>
                </c:pt>
                <c:pt idx="28">
                  <c:v>1.6</c:v>
                </c:pt>
                <c:pt idx="29">
                  <c:v>1.6</c:v>
                </c:pt>
                <c:pt idx="30">
                  <c:v>1.6</c:v>
                </c:pt>
                <c:pt idx="31">
                  <c:v>1.6</c:v>
                </c:pt>
                <c:pt idx="32">
                  <c:v>1.6</c:v>
                </c:pt>
                <c:pt idx="33">
                  <c:v>1.6</c:v>
                </c:pt>
                <c:pt idx="34">
                  <c:v>1.6</c:v>
                </c:pt>
                <c:pt idx="35">
                  <c:v>1.6</c:v>
                </c:pt>
                <c:pt idx="36">
                  <c:v>1.6</c:v>
                </c:pt>
                <c:pt idx="37">
                  <c:v>1.6</c:v>
                </c:pt>
                <c:pt idx="38">
                  <c:v>1.6</c:v>
                </c:pt>
                <c:pt idx="39">
                  <c:v>1.6</c:v>
                </c:pt>
                <c:pt idx="40">
                  <c:v>1.6</c:v>
                </c:pt>
                <c:pt idx="41">
                  <c:v>1.6</c:v>
                </c:pt>
                <c:pt idx="42">
                  <c:v>1.6</c:v>
                </c:pt>
                <c:pt idx="43">
                  <c:v>1.6</c:v>
                </c:pt>
                <c:pt idx="44">
                  <c:v>1.6</c:v>
                </c:pt>
                <c:pt idx="45">
                  <c:v>1.6</c:v>
                </c:pt>
                <c:pt idx="46">
                  <c:v>1.6</c:v>
                </c:pt>
                <c:pt idx="47">
                  <c:v>1.6</c:v>
                </c:pt>
                <c:pt idx="48">
                  <c:v>1.6</c:v>
                </c:pt>
                <c:pt idx="49">
                  <c:v>1.6</c:v>
                </c:pt>
                <c:pt idx="50">
                  <c:v>1.6</c:v>
                </c:pt>
                <c:pt idx="51">
                  <c:v>1.6</c:v>
                </c:pt>
                <c:pt idx="52">
                  <c:v>1.6</c:v>
                </c:pt>
                <c:pt idx="53">
                  <c:v>1.6</c:v>
                </c:pt>
                <c:pt idx="54">
                  <c:v>1.6</c:v>
                </c:pt>
                <c:pt idx="55">
                  <c:v>1.6</c:v>
                </c:pt>
                <c:pt idx="56">
                  <c:v>1.6</c:v>
                </c:pt>
                <c:pt idx="57">
                  <c:v>1.6</c:v>
                </c:pt>
                <c:pt idx="58">
                  <c:v>1.6</c:v>
                </c:pt>
                <c:pt idx="59">
                  <c:v>1.6</c:v>
                </c:pt>
                <c:pt idx="60">
                  <c:v>1.6</c:v>
                </c:pt>
                <c:pt idx="61">
                  <c:v>1.6</c:v>
                </c:pt>
                <c:pt idx="62">
                  <c:v>1.6</c:v>
                </c:pt>
                <c:pt idx="63">
                  <c:v>1.6</c:v>
                </c:pt>
                <c:pt idx="64">
                  <c:v>1.6</c:v>
                </c:pt>
                <c:pt idx="65">
                  <c:v>1.6</c:v>
                </c:pt>
                <c:pt idx="66">
                  <c:v>1.6</c:v>
                </c:pt>
                <c:pt idx="67">
                  <c:v>1.6</c:v>
                </c:pt>
                <c:pt idx="68">
                  <c:v>1.6</c:v>
                </c:pt>
                <c:pt idx="69">
                  <c:v>1.6</c:v>
                </c:pt>
                <c:pt idx="70">
                  <c:v>1.6</c:v>
                </c:pt>
                <c:pt idx="71">
                  <c:v>1.6</c:v>
                </c:pt>
                <c:pt idx="72">
                  <c:v>1.6</c:v>
                </c:pt>
                <c:pt idx="73">
                  <c:v>1.6</c:v>
                </c:pt>
                <c:pt idx="74">
                  <c:v>1.6</c:v>
                </c:pt>
                <c:pt idx="75">
                  <c:v>1.6</c:v>
                </c:pt>
                <c:pt idx="76">
                  <c:v>1.6</c:v>
                </c:pt>
                <c:pt idx="77">
                  <c:v>1.6</c:v>
                </c:pt>
                <c:pt idx="78">
                  <c:v>1.6</c:v>
                </c:pt>
                <c:pt idx="79">
                  <c:v>1.6</c:v>
                </c:pt>
                <c:pt idx="80">
                  <c:v>1.6</c:v>
                </c:pt>
                <c:pt idx="81">
                  <c:v>1.6</c:v>
                </c:pt>
                <c:pt idx="82">
                  <c:v>1.6</c:v>
                </c:pt>
                <c:pt idx="83">
                  <c:v>1.6</c:v>
                </c:pt>
                <c:pt idx="84">
                  <c:v>1.6</c:v>
                </c:pt>
                <c:pt idx="85">
                  <c:v>1.6</c:v>
                </c:pt>
                <c:pt idx="86">
                  <c:v>1.6</c:v>
                </c:pt>
                <c:pt idx="87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48-43AC-A684-DC8C901BDF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2103128"/>
        <c:axId val="1"/>
      </c:lineChart>
      <c:catAx>
        <c:axId val="382103128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400000" vert="horz" anchor="ctr" anchorCtr="1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1"/>
        <c:crosses val="autoZero"/>
        <c:auto val="1"/>
        <c:lblAlgn val="ctr"/>
        <c:lblOffset val="0"/>
        <c:noMultiLvlLbl val="0"/>
      </c:catAx>
      <c:valAx>
        <c:axId val="1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Percent of GDP</a:t>
                </a:r>
              </a:p>
            </c:rich>
          </c:tx>
          <c:layout>
            <c:manualLayout>
              <c:xMode val="edge"/>
              <c:yMode val="edge"/>
              <c:x val="0.23912906689846655"/>
              <c:y val="0.39563274871325937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382103128"/>
        <c:crossesAt val="1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1"/>
        <c:txPr>
          <a:bodyPr rot="0" vert="horz"/>
          <a:lstStyle/>
          <a:p>
            <a:pPr>
              <a:defRPr sz="1200"/>
            </a:pPr>
            <a:endParaRPr lang="en-US"/>
          </a:p>
        </c:txPr>
      </c:legendEntry>
      <c:layout>
        <c:manualLayout>
          <c:xMode val="edge"/>
          <c:yMode val="edge"/>
          <c:x val="0"/>
          <c:y val="1.3830726010423688E-2"/>
          <c:w val="0.23536120738187102"/>
          <c:h val="0.52174558419180228"/>
        </c:manualLayout>
      </c:layout>
      <c:overlay val="0"/>
      <c:spPr>
        <a:noFill/>
        <a:ln w="25400">
          <a:noFill/>
        </a:ln>
      </c:spPr>
      <c:txPr>
        <a:bodyPr rot="0" vert="horz"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i="0"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26604753398746323"/>
          <c:y val="5.071740764676242E-2"/>
          <c:w val="0.64966948929710377"/>
          <c:h val="0.782373082783873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'!$B$4</c:f>
              <c:strCache>
                <c:ptCount val="1"/>
                <c:pt idx="0">
                  <c:v>Financial Asset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</c:spPr>
          <c:invertIfNegative val="0"/>
          <c:cat>
            <c:strRef>
              <c:f>'3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3'!$B$5:$B$92</c:f>
              <c:numCache>
                <c:formatCode>#,##0.0;\(#,##0.0\);\-</c:formatCode>
                <c:ptCount val="88"/>
                <c:pt idx="0">
                  <c:v>526.50440310800002</c:v>
                </c:pt>
                <c:pt idx="1">
                  <c:v>514.50280587999998</c:v>
                </c:pt>
                <c:pt idx="2">
                  <c:v>518.58228572400003</c:v>
                </c:pt>
                <c:pt idx="3">
                  <c:v>509.85390159600001</c:v>
                </c:pt>
                <c:pt idx="4">
                  <c:v>498.90713888499999</c:v>
                </c:pt>
                <c:pt idx="5">
                  <c:v>495.186672638</c:v>
                </c:pt>
                <c:pt idx="6">
                  <c:v>494.05990039400001</c:v>
                </c:pt>
                <c:pt idx="7">
                  <c:v>506.31550766599997</c:v>
                </c:pt>
                <c:pt idx="8">
                  <c:v>511.97154392300001</c:v>
                </c:pt>
                <c:pt idx="9">
                  <c:v>502.90602119900001</c:v>
                </c:pt>
                <c:pt idx="10">
                  <c:v>496.371166356</c:v>
                </c:pt>
                <c:pt idx="11">
                  <c:v>484.01233318999999</c:v>
                </c:pt>
                <c:pt idx="12">
                  <c:v>469.29119423399999</c:v>
                </c:pt>
                <c:pt idx="13">
                  <c:v>447.69585034100004</c:v>
                </c:pt>
                <c:pt idx="14">
                  <c:v>438.53626147</c:v>
                </c:pt>
                <c:pt idx="15">
                  <c:v>415.57810007300003</c:v>
                </c:pt>
                <c:pt idx="16">
                  <c:v>428.913151981</c:v>
                </c:pt>
                <c:pt idx="17">
                  <c:v>418.87574065900003</c:v>
                </c:pt>
                <c:pt idx="18">
                  <c:v>405.60637108100002</c:v>
                </c:pt>
                <c:pt idx="19">
                  <c:v>403.63338353499995</c:v>
                </c:pt>
                <c:pt idx="20">
                  <c:v>390.15734028399999</c:v>
                </c:pt>
                <c:pt idx="21">
                  <c:v>391.737263101</c:v>
                </c:pt>
                <c:pt idx="22">
                  <c:v>387.21536529599996</c:v>
                </c:pt>
                <c:pt idx="23">
                  <c:v>372.91891241299999</c:v>
                </c:pt>
                <c:pt idx="24">
                  <c:v>372.41422660400002</c:v>
                </c:pt>
                <c:pt idx="25">
                  <c:v>369.49520358299998</c:v>
                </c:pt>
                <c:pt idx="26">
                  <c:v>366.51332798300001</c:v>
                </c:pt>
                <c:pt idx="27">
                  <c:v>366.500727826</c:v>
                </c:pt>
                <c:pt idx="28">
                  <c:v>365.77901116699996</c:v>
                </c:pt>
                <c:pt idx="29">
                  <c:v>362.77216985300004</c:v>
                </c:pt>
                <c:pt idx="30">
                  <c:v>358.35117949100004</c:v>
                </c:pt>
                <c:pt idx="31">
                  <c:v>355.14802905900001</c:v>
                </c:pt>
                <c:pt idx="32">
                  <c:v>356.43323555600006</c:v>
                </c:pt>
                <c:pt idx="33">
                  <c:v>350.380988393</c:v>
                </c:pt>
                <c:pt idx="34">
                  <c:v>356.45318525099998</c:v>
                </c:pt>
                <c:pt idx="35">
                  <c:v>359.56897204400002</c:v>
                </c:pt>
                <c:pt idx="36">
                  <c:v>345.77534569300002</c:v>
                </c:pt>
                <c:pt idx="37">
                  <c:v>337.932721786</c:v>
                </c:pt>
                <c:pt idx="38">
                  <c:v>336.30210136300002</c:v>
                </c:pt>
                <c:pt idx="39">
                  <c:v>333.12818478900004</c:v>
                </c:pt>
                <c:pt idx="40">
                  <c:v>325.51205872600002</c:v>
                </c:pt>
                <c:pt idx="41">
                  <c:v>323.04107439299997</c:v>
                </c:pt>
                <c:pt idx="42">
                  <c:v>320.25514363799999</c:v>
                </c:pt>
                <c:pt idx="43">
                  <c:v>323.440506744</c:v>
                </c:pt>
                <c:pt idx="44">
                  <c:v>330.72908086300004</c:v>
                </c:pt>
                <c:pt idx="45">
                  <c:v>327.376360191</c:v>
                </c:pt>
                <c:pt idx="46">
                  <c:v>321.99918891600004</c:v>
                </c:pt>
                <c:pt idx="47">
                  <c:v>321.74183674599999</c:v>
                </c:pt>
                <c:pt idx="48">
                  <c:v>315.45182587800002</c:v>
                </c:pt>
                <c:pt idx="49">
                  <c:v>313.066058887</c:v>
                </c:pt>
                <c:pt idx="50">
                  <c:v>315.12084457199995</c:v>
                </c:pt>
                <c:pt idx="51">
                  <c:v>316.573145367</c:v>
                </c:pt>
                <c:pt idx="52">
                  <c:v>315.38616058700001</c:v>
                </c:pt>
                <c:pt idx="53">
                  <c:v>311.75587673900003</c:v>
                </c:pt>
                <c:pt idx="54">
                  <c:v>308.74282493200002</c:v>
                </c:pt>
                <c:pt idx="55">
                  <c:v>311.20586930299999</c:v>
                </c:pt>
                <c:pt idx="56">
                  <c:v>304.33404438600002</c:v>
                </c:pt>
                <c:pt idx="57">
                  <c:v>297.23807084599997</c:v>
                </c:pt>
                <c:pt idx="58">
                  <c:v>289.24505886400004</c:v>
                </c:pt>
                <c:pt idx="59">
                  <c:v>280.95001665000001</c:v>
                </c:pt>
                <c:pt idx="60">
                  <c:v>285.660282602</c:v>
                </c:pt>
                <c:pt idx="61">
                  <c:v>298.37896151300004</c:v>
                </c:pt>
                <c:pt idx="62">
                  <c:v>311.231086715</c:v>
                </c:pt>
                <c:pt idx="63">
                  <c:v>313.04835710399999</c:v>
                </c:pt>
                <c:pt idx="64">
                  <c:v>296.95995187200003</c:v>
                </c:pt>
                <c:pt idx="65">
                  <c:v>301.34580167900003</c:v>
                </c:pt>
                <c:pt idx="66">
                  <c:v>305.14448718</c:v>
                </c:pt>
                <c:pt idx="67">
                  <c:v>301.45350009599997</c:v>
                </c:pt>
                <c:pt idx="68">
                  <c:v>302.56009031300005</c:v>
                </c:pt>
                <c:pt idx="69">
                  <c:v>286.03093482899999</c:v>
                </c:pt>
                <c:pt idx="70">
                  <c:v>275.39648233700001</c:v>
                </c:pt>
                <c:pt idx="71">
                  <c:v>276.41490355100001</c:v>
                </c:pt>
                <c:pt idx="72">
                  <c:v>265.38763032899999</c:v>
                </c:pt>
                <c:pt idx="73">
                  <c:v>255.69429519800002</c:v>
                </c:pt>
                <c:pt idx="74">
                  <c:v>245.51571169200002</c:v>
                </c:pt>
                <c:pt idx="75">
                  <c:v>235.15453623400001</c:v>
                </c:pt>
                <c:pt idx="76">
                  <c:v>228.88209299299999</c:v>
                </c:pt>
                <c:pt idx="77">
                  <c:v>220.99214263399998</c:v>
                </c:pt>
                <c:pt idx="78">
                  <c:v>215.99611589</c:v>
                </c:pt>
                <c:pt idx="79">
                  <c:v>209.86707463300002</c:v>
                </c:pt>
                <c:pt idx="80">
                  <c:v>200.65023580600001</c:v>
                </c:pt>
                <c:pt idx="81">
                  <c:v>188.55585542</c:v>
                </c:pt>
                <c:pt idx="82">
                  <c:v>180.714789395</c:v>
                </c:pt>
                <c:pt idx="83">
                  <c:v>174.86032059300001</c:v>
                </c:pt>
                <c:pt idx="84">
                  <c:v>173.23127960000002</c:v>
                </c:pt>
                <c:pt idx="85">
                  <c:v>167.74491752200001</c:v>
                </c:pt>
                <c:pt idx="86">
                  <c:v>175.555327498</c:v>
                </c:pt>
                <c:pt idx="87">
                  <c:v>177.695442742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CF-495B-BB5E-8FFB6C6B1C0C}"/>
            </c:ext>
          </c:extLst>
        </c:ser>
        <c:ser>
          <c:idx val="1"/>
          <c:order val="1"/>
          <c:tx>
            <c:strRef>
              <c:f>'3'!$C$4</c:f>
              <c:strCache>
                <c:ptCount val="1"/>
                <c:pt idx="0">
                  <c:v>Financial Liabilitie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</c:spPr>
          <c:invertIfNegative val="0"/>
          <c:cat>
            <c:strRef>
              <c:f>'3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3'!$C$5:$C$92</c:f>
              <c:numCache>
                <c:formatCode>#,##0.0;\(#,##0.0\);\-</c:formatCode>
                <c:ptCount val="88"/>
                <c:pt idx="0">
                  <c:v>-152.152758882</c:v>
                </c:pt>
                <c:pt idx="1">
                  <c:v>-144.48017351299998</c:v>
                </c:pt>
                <c:pt idx="2">
                  <c:v>-143.620363623</c:v>
                </c:pt>
                <c:pt idx="3">
                  <c:v>-143.712131003</c:v>
                </c:pt>
                <c:pt idx="4">
                  <c:v>-143.05341661700001</c:v>
                </c:pt>
                <c:pt idx="5">
                  <c:v>-142.763578198</c:v>
                </c:pt>
                <c:pt idx="6">
                  <c:v>-143.199384901</c:v>
                </c:pt>
                <c:pt idx="7">
                  <c:v>-144.87893423000003</c:v>
                </c:pt>
                <c:pt idx="8">
                  <c:v>-141.82747311200001</c:v>
                </c:pt>
                <c:pt idx="9">
                  <c:v>-145.69225080800001</c:v>
                </c:pt>
                <c:pt idx="10">
                  <c:v>-145.851735953</c:v>
                </c:pt>
                <c:pt idx="11">
                  <c:v>-145.50849522800002</c:v>
                </c:pt>
                <c:pt idx="12">
                  <c:v>-143.548833406</c:v>
                </c:pt>
                <c:pt idx="13">
                  <c:v>-141.53838943700001</c:v>
                </c:pt>
                <c:pt idx="14">
                  <c:v>-141.535158755</c:v>
                </c:pt>
                <c:pt idx="15">
                  <c:v>-142.755302556</c:v>
                </c:pt>
                <c:pt idx="16">
                  <c:v>-144.97162110399998</c:v>
                </c:pt>
                <c:pt idx="17">
                  <c:v>-144.735745807</c:v>
                </c:pt>
                <c:pt idx="18">
                  <c:v>-144.70822804700001</c:v>
                </c:pt>
                <c:pt idx="19">
                  <c:v>-146.608059717</c:v>
                </c:pt>
                <c:pt idx="20">
                  <c:v>-146.55242563900001</c:v>
                </c:pt>
                <c:pt idx="21">
                  <c:v>-146.81596752499999</c:v>
                </c:pt>
                <c:pt idx="22">
                  <c:v>-147.85524256799999</c:v>
                </c:pt>
                <c:pt idx="23">
                  <c:v>-149.603951776</c:v>
                </c:pt>
                <c:pt idx="24">
                  <c:v>-150.17117775599999</c:v>
                </c:pt>
                <c:pt idx="25">
                  <c:v>-151.63117495500001</c:v>
                </c:pt>
                <c:pt idx="26">
                  <c:v>-151.52986390200002</c:v>
                </c:pt>
                <c:pt idx="27">
                  <c:v>-152.689872925</c:v>
                </c:pt>
                <c:pt idx="28">
                  <c:v>-153.329808705</c:v>
                </c:pt>
                <c:pt idx="29">
                  <c:v>-154.64027258300001</c:v>
                </c:pt>
                <c:pt idx="30">
                  <c:v>-155.707255508</c:v>
                </c:pt>
                <c:pt idx="31">
                  <c:v>-156.08583785099998</c:v>
                </c:pt>
                <c:pt idx="32">
                  <c:v>-157.288544753</c:v>
                </c:pt>
                <c:pt idx="33">
                  <c:v>-158.09070082299999</c:v>
                </c:pt>
                <c:pt idx="34">
                  <c:v>-160.74773153799998</c:v>
                </c:pt>
                <c:pt idx="35">
                  <c:v>-162.813640972</c:v>
                </c:pt>
                <c:pt idx="36">
                  <c:v>-166.86681358499999</c:v>
                </c:pt>
                <c:pt idx="37">
                  <c:v>-167.621293235</c:v>
                </c:pt>
                <c:pt idx="38">
                  <c:v>-170.63050813000001</c:v>
                </c:pt>
                <c:pt idx="39">
                  <c:v>-173.05469490199999</c:v>
                </c:pt>
                <c:pt idx="40">
                  <c:v>-176.20040649000001</c:v>
                </c:pt>
                <c:pt idx="41">
                  <c:v>-177.20254941599998</c:v>
                </c:pt>
                <c:pt idx="42">
                  <c:v>-178.55604541300002</c:v>
                </c:pt>
                <c:pt idx="43">
                  <c:v>-180.30891532999999</c:v>
                </c:pt>
                <c:pt idx="44">
                  <c:v>-181.76604027299999</c:v>
                </c:pt>
                <c:pt idx="45">
                  <c:v>-183.695171184</c:v>
                </c:pt>
                <c:pt idx="46">
                  <c:v>-185.60109411400001</c:v>
                </c:pt>
                <c:pt idx="47">
                  <c:v>-187.42086310100001</c:v>
                </c:pt>
                <c:pt idx="48">
                  <c:v>-191.14547857899998</c:v>
                </c:pt>
                <c:pt idx="49">
                  <c:v>-193.44306313200002</c:v>
                </c:pt>
                <c:pt idx="50">
                  <c:v>-195.28914924699998</c:v>
                </c:pt>
                <c:pt idx="51">
                  <c:v>-197.109290152</c:v>
                </c:pt>
                <c:pt idx="52">
                  <c:v>-197.31226952599999</c:v>
                </c:pt>
                <c:pt idx="53">
                  <c:v>-198.32491626000001</c:v>
                </c:pt>
                <c:pt idx="54">
                  <c:v>-200.18182116200001</c:v>
                </c:pt>
                <c:pt idx="55">
                  <c:v>-205.679011296</c:v>
                </c:pt>
                <c:pt idx="56">
                  <c:v>-208.799657201</c:v>
                </c:pt>
                <c:pt idx="57">
                  <c:v>-211.389190257</c:v>
                </c:pt>
                <c:pt idx="58">
                  <c:v>-210.21318635199998</c:v>
                </c:pt>
                <c:pt idx="59">
                  <c:v>-211.26430098999998</c:v>
                </c:pt>
                <c:pt idx="60">
                  <c:v>-211.356651148</c:v>
                </c:pt>
                <c:pt idx="61">
                  <c:v>-211.44317542499999</c:v>
                </c:pt>
                <c:pt idx="62">
                  <c:v>-207.98623696800001</c:v>
                </c:pt>
                <c:pt idx="63">
                  <c:v>-204.94076267399998</c:v>
                </c:pt>
                <c:pt idx="64">
                  <c:v>-197.50461621099998</c:v>
                </c:pt>
                <c:pt idx="65">
                  <c:v>-191.589062939</c:v>
                </c:pt>
                <c:pt idx="66">
                  <c:v>-186.49137827999999</c:v>
                </c:pt>
                <c:pt idx="67">
                  <c:v>-181.20040335499999</c:v>
                </c:pt>
                <c:pt idx="68">
                  <c:v>-174.22745026999999</c:v>
                </c:pt>
                <c:pt idx="69">
                  <c:v>-166.08202158699999</c:v>
                </c:pt>
                <c:pt idx="70">
                  <c:v>-161.66990851</c:v>
                </c:pt>
                <c:pt idx="71">
                  <c:v>-151.92905872400001</c:v>
                </c:pt>
                <c:pt idx="72">
                  <c:v>-143.15346320099999</c:v>
                </c:pt>
                <c:pt idx="73">
                  <c:v>-135.27556600300002</c:v>
                </c:pt>
                <c:pt idx="74">
                  <c:v>-126.659454646</c:v>
                </c:pt>
                <c:pt idx="75">
                  <c:v>-118.658604458</c:v>
                </c:pt>
                <c:pt idx="76">
                  <c:v>-112.446379147</c:v>
                </c:pt>
                <c:pt idx="77">
                  <c:v>-106.64149121299999</c:v>
                </c:pt>
                <c:pt idx="78">
                  <c:v>-99.170283085000008</c:v>
                </c:pt>
                <c:pt idx="79">
                  <c:v>-93.005239214999989</c:v>
                </c:pt>
                <c:pt idx="80">
                  <c:v>-87.916594442000005</c:v>
                </c:pt>
                <c:pt idx="81">
                  <c:v>-83.289678031000008</c:v>
                </c:pt>
                <c:pt idx="82">
                  <c:v>-78.561539946000011</c:v>
                </c:pt>
                <c:pt idx="83">
                  <c:v>-74.807455281000003</c:v>
                </c:pt>
                <c:pt idx="84">
                  <c:v>-72.527578989999995</c:v>
                </c:pt>
                <c:pt idx="85">
                  <c:v>-70.219886194000011</c:v>
                </c:pt>
                <c:pt idx="86">
                  <c:v>-67.288628912000007</c:v>
                </c:pt>
                <c:pt idx="87">
                  <c:v>-66.245697976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CF-495B-BB5E-8FFB6C6B1C0C}"/>
            </c:ext>
          </c:extLst>
        </c:ser>
        <c:ser>
          <c:idx val="2"/>
          <c:order val="2"/>
          <c:tx>
            <c:strRef>
              <c:f>'3'!$D$4</c:f>
              <c:strCache>
                <c:ptCount val="1"/>
                <c:pt idx="0">
                  <c:v>Housing Assets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invertIfNegative val="0"/>
          <c:cat>
            <c:strRef>
              <c:f>'3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3'!$D$5:$D$92</c:f>
              <c:numCache>
                <c:formatCode>#,##0.0;\(#,##0.0\);\-</c:formatCode>
                <c:ptCount val="88"/>
                <c:pt idx="0">
                  <c:v>738.27322794616396</c:v>
                </c:pt>
                <c:pt idx="1">
                  <c:v>709.45063839216596</c:v>
                </c:pt>
                <c:pt idx="2">
                  <c:v>694.43576677609508</c:v>
                </c:pt>
                <c:pt idx="3">
                  <c:v>697.65551408194096</c:v>
                </c:pt>
                <c:pt idx="4">
                  <c:v>703.55838126770607</c:v>
                </c:pt>
                <c:pt idx="5">
                  <c:v>693.349578158898</c:v>
                </c:pt>
                <c:pt idx="6">
                  <c:v>668.8993555928173</c:v>
                </c:pt>
                <c:pt idx="7">
                  <c:v>651.78122331195686</c:v>
                </c:pt>
                <c:pt idx="8">
                  <c:v>629.7221433983342</c:v>
                </c:pt>
                <c:pt idx="9">
                  <c:v>599.97524651846243</c:v>
                </c:pt>
                <c:pt idx="10">
                  <c:v>564.6956449388673</c:v>
                </c:pt>
                <c:pt idx="11">
                  <c:v>547.08254862341062</c:v>
                </c:pt>
                <c:pt idx="12">
                  <c:v>536.78384566757904</c:v>
                </c:pt>
                <c:pt idx="13">
                  <c:v>527.29857446482561</c:v>
                </c:pt>
                <c:pt idx="14">
                  <c:v>525.46276532320405</c:v>
                </c:pt>
                <c:pt idx="15">
                  <c:v>526.75396013147781</c:v>
                </c:pt>
                <c:pt idx="16">
                  <c:v>531.82591697734324</c:v>
                </c:pt>
                <c:pt idx="17">
                  <c:v>532.56969571075615</c:v>
                </c:pt>
                <c:pt idx="18">
                  <c:v>523.29078952690895</c:v>
                </c:pt>
                <c:pt idx="19">
                  <c:v>520.49708048690513</c:v>
                </c:pt>
                <c:pt idx="20">
                  <c:v>526.51161430606601</c:v>
                </c:pt>
                <c:pt idx="21">
                  <c:v>522.00497033089562</c:v>
                </c:pt>
                <c:pt idx="22">
                  <c:v>509.90565930412987</c:v>
                </c:pt>
                <c:pt idx="23">
                  <c:v>498.2625451360546</c:v>
                </c:pt>
                <c:pt idx="24">
                  <c:v>491.26549770757168</c:v>
                </c:pt>
                <c:pt idx="25">
                  <c:v>477.34384482916647</c:v>
                </c:pt>
                <c:pt idx="26">
                  <c:v>450.16404959532372</c:v>
                </c:pt>
                <c:pt idx="27">
                  <c:v>439.29327512960106</c:v>
                </c:pt>
                <c:pt idx="28">
                  <c:v>433.64577329679082</c:v>
                </c:pt>
                <c:pt idx="29">
                  <c:v>421.74403182281304</c:v>
                </c:pt>
                <c:pt idx="30">
                  <c:v>402.62501726877218</c:v>
                </c:pt>
                <c:pt idx="31">
                  <c:v>397.51212635958677</c:v>
                </c:pt>
                <c:pt idx="32">
                  <c:v>396.33764030410782</c:v>
                </c:pt>
                <c:pt idx="33">
                  <c:v>390.80288960258338</c:v>
                </c:pt>
                <c:pt idx="34">
                  <c:v>379.56966873510027</c:v>
                </c:pt>
                <c:pt idx="35">
                  <c:v>372.28536657964088</c:v>
                </c:pt>
                <c:pt idx="36">
                  <c:v>373.11601227218921</c:v>
                </c:pt>
                <c:pt idx="37">
                  <c:v>370.69174065088748</c:v>
                </c:pt>
                <c:pt idx="38">
                  <c:v>345.53270698757376</c:v>
                </c:pt>
                <c:pt idx="39">
                  <c:v>320.38067590414192</c:v>
                </c:pt>
                <c:pt idx="40">
                  <c:v>316.58840337248506</c:v>
                </c:pt>
                <c:pt idx="41">
                  <c:v>309.26114966642007</c:v>
                </c:pt>
                <c:pt idx="42">
                  <c:v>293.28679517825429</c:v>
                </c:pt>
                <c:pt idx="43">
                  <c:v>284.56935720880159</c:v>
                </c:pt>
                <c:pt idx="44">
                  <c:v>297.22591846597618</c:v>
                </c:pt>
                <c:pt idx="45">
                  <c:v>296.49365197980745</c:v>
                </c:pt>
                <c:pt idx="46">
                  <c:v>290.91865484659741</c:v>
                </c:pt>
                <c:pt idx="47">
                  <c:v>297.51249262100572</c:v>
                </c:pt>
                <c:pt idx="48">
                  <c:v>307.99583003076913</c:v>
                </c:pt>
                <c:pt idx="49">
                  <c:v>323.7709099260353</c:v>
                </c:pt>
                <c:pt idx="50">
                  <c:v>346.32254518343183</c:v>
                </c:pt>
                <c:pt idx="51">
                  <c:v>362.55623098313595</c:v>
                </c:pt>
                <c:pt idx="52">
                  <c:v>381.67264943283999</c:v>
                </c:pt>
                <c:pt idx="53">
                  <c:v>402.37446414718909</c:v>
                </c:pt>
                <c:pt idx="54">
                  <c:v>412.42246131198203</c:v>
                </c:pt>
                <c:pt idx="55">
                  <c:v>426.840496337204</c:v>
                </c:pt>
                <c:pt idx="56">
                  <c:v>443.1279791360945</c:v>
                </c:pt>
                <c:pt idx="57">
                  <c:v>455.09708583772169</c:v>
                </c:pt>
                <c:pt idx="58">
                  <c:v>466.98515542499985</c:v>
                </c:pt>
                <c:pt idx="59">
                  <c:v>495.92337147159736</c:v>
                </c:pt>
                <c:pt idx="60">
                  <c:v>535.80297043757378</c:v>
                </c:pt>
                <c:pt idx="61">
                  <c:v>566.03824803372754</c:v>
                </c:pt>
                <c:pt idx="62">
                  <c:v>579.43216603639019</c:v>
                </c:pt>
                <c:pt idx="63">
                  <c:v>592.74965348417129</c:v>
                </c:pt>
                <c:pt idx="64">
                  <c:v>604.14965946627194</c:v>
                </c:pt>
                <c:pt idx="65">
                  <c:v>603.17239321893464</c:v>
                </c:pt>
                <c:pt idx="66">
                  <c:v>597.27451583875711</c:v>
                </c:pt>
                <c:pt idx="67">
                  <c:v>592.1570826213017</c:v>
                </c:pt>
                <c:pt idx="68">
                  <c:v>577.11747997928967</c:v>
                </c:pt>
                <c:pt idx="69">
                  <c:v>557.41135371094663</c:v>
                </c:pt>
                <c:pt idx="70">
                  <c:v>518.91760863772186</c:v>
                </c:pt>
                <c:pt idx="71">
                  <c:v>486.82782299815085</c:v>
                </c:pt>
                <c:pt idx="72">
                  <c:v>475.03585027633136</c:v>
                </c:pt>
                <c:pt idx="73">
                  <c:v>449.39565397707111</c:v>
                </c:pt>
                <c:pt idx="74">
                  <c:v>425.62555302618341</c:v>
                </c:pt>
                <c:pt idx="75">
                  <c:v>411.549772125</c:v>
                </c:pt>
                <c:pt idx="76">
                  <c:v>402.26814763333334</c:v>
                </c:pt>
                <c:pt idx="77">
                  <c:v>390.36642331666667</c:v>
                </c:pt>
                <c:pt idx="78">
                  <c:v>376.11729103333334</c:v>
                </c:pt>
                <c:pt idx="79">
                  <c:v>361.16847859999996</c:v>
                </c:pt>
                <c:pt idx="80">
                  <c:v>349.1661999333333</c:v>
                </c:pt>
                <c:pt idx="81">
                  <c:v>334.62766260000001</c:v>
                </c:pt>
                <c:pt idx="82">
                  <c:v>319.32420083333335</c:v>
                </c:pt>
                <c:pt idx="83">
                  <c:v>304.9909753</c:v>
                </c:pt>
                <c:pt idx="84">
                  <c:v>291.50364953333332</c:v>
                </c:pt>
                <c:pt idx="85">
                  <c:v>274.39057909999997</c:v>
                </c:pt>
                <c:pt idx="86">
                  <c:v>261.98520806666664</c:v>
                </c:pt>
                <c:pt idx="87">
                  <c:v>247.040518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CF-495B-BB5E-8FFB6C6B1C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1866480"/>
        <c:axId val="1"/>
      </c:barChart>
      <c:lineChart>
        <c:grouping val="standard"/>
        <c:varyColors val="0"/>
        <c:ser>
          <c:idx val="3"/>
          <c:order val="3"/>
          <c:tx>
            <c:strRef>
              <c:f>'3'!$E$4</c:f>
              <c:strCache>
                <c:ptCount val="1"/>
                <c:pt idx="0">
                  <c:v>Net Worth</c:v>
                </c:pt>
              </c:strCache>
            </c:strRef>
          </c:tx>
          <c:spPr>
            <a:ln w="28575" cap="rnd">
              <a:solidFill>
                <a:srgbClr val="D12E7C"/>
              </a:solidFill>
              <a:round/>
            </a:ln>
            <a:effectLst/>
          </c:spPr>
          <c:marker>
            <c:symbol val="none"/>
          </c:marker>
          <c:cat>
            <c:strRef>
              <c:f>'3'!$A$5:$A$92</c:f>
              <c:strCache>
                <c:ptCount val="88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  <c:pt idx="85">
                  <c:v>2002 Q3</c:v>
                </c:pt>
                <c:pt idx="86">
                  <c:v>2002 Q2</c:v>
                </c:pt>
                <c:pt idx="87">
                  <c:v>2002 Q1</c:v>
                </c:pt>
              </c:strCache>
            </c:strRef>
          </c:cat>
          <c:val>
            <c:numRef>
              <c:f>'3'!$E$5:$E$92</c:f>
              <c:numCache>
                <c:formatCode>#,##0.0;\(#,##0.0\);\-</c:formatCode>
                <c:ptCount val="88"/>
                <c:pt idx="0">
                  <c:v>1112.6248721721602</c:v>
                </c:pt>
                <c:pt idx="1">
                  <c:v>1079.47327075917</c:v>
                </c:pt>
                <c:pt idx="2">
                  <c:v>1069.3976888770901</c:v>
                </c:pt>
                <c:pt idx="3">
                  <c:v>1063.7972846749399</c:v>
                </c:pt>
                <c:pt idx="4">
                  <c:v>1059.41210353571</c:v>
                </c:pt>
                <c:pt idx="5">
                  <c:v>1045.7726725989</c:v>
                </c:pt>
                <c:pt idx="6">
                  <c:v>1019.7598710858173</c:v>
                </c:pt>
                <c:pt idx="7">
                  <c:v>1013.2177967479569</c:v>
                </c:pt>
                <c:pt idx="8">
                  <c:v>999.86621420933409</c:v>
                </c:pt>
                <c:pt idx="9">
                  <c:v>957.18901690946245</c:v>
                </c:pt>
                <c:pt idx="10">
                  <c:v>915.2150753418673</c:v>
                </c:pt>
                <c:pt idx="11">
                  <c:v>885.58638658541054</c:v>
                </c:pt>
                <c:pt idx="12">
                  <c:v>862.52620649557912</c:v>
                </c:pt>
                <c:pt idx="13">
                  <c:v>833.4560353688255</c:v>
                </c:pt>
                <c:pt idx="14">
                  <c:v>822.46386803820417</c:v>
                </c:pt>
                <c:pt idx="15">
                  <c:v>799.57675764847784</c:v>
                </c:pt>
                <c:pt idx="16">
                  <c:v>815.76744785434323</c:v>
                </c:pt>
                <c:pt idx="17">
                  <c:v>806.70969056275612</c:v>
                </c:pt>
                <c:pt idx="18">
                  <c:v>784.18893256090905</c:v>
                </c:pt>
                <c:pt idx="19">
                  <c:v>777.52240430490508</c:v>
                </c:pt>
                <c:pt idx="20">
                  <c:v>770.11652895106602</c:v>
                </c:pt>
                <c:pt idx="21">
                  <c:v>766.92626590689554</c:v>
                </c:pt>
                <c:pt idx="22">
                  <c:v>749.26578203212978</c:v>
                </c:pt>
                <c:pt idx="23">
                  <c:v>721.57750577305455</c:v>
                </c:pt>
                <c:pt idx="24">
                  <c:v>713.50854655557168</c:v>
                </c:pt>
                <c:pt idx="25">
                  <c:v>695.20787345716644</c:v>
                </c:pt>
                <c:pt idx="26">
                  <c:v>665.14751367632368</c:v>
                </c:pt>
                <c:pt idx="27">
                  <c:v>653.10413003060103</c:v>
                </c:pt>
                <c:pt idx="28">
                  <c:v>646.09497575879084</c:v>
                </c:pt>
                <c:pt idx="29">
                  <c:v>629.87592909281307</c:v>
                </c:pt>
                <c:pt idx="30">
                  <c:v>605.26894125177228</c:v>
                </c:pt>
                <c:pt idx="31">
                  <c:v>596.57431756758683</c:v>
                </c:pt>
                <c:pt idx="32">
                  <c:v>595.48233110710783</c:v>
                </c:pt>
                <c:pt idx="33">
                  <c:v>583.0931771725833</c:v>
                </c:pt>
                <c:pt idx="34">
                  <c:v>575.27512244810021</c:v>
                </c:pt>
                <c:pt idx="35">
                  <c:v>569.04069765164081</c:v>
                </c:pt>
                <c:pt idx="36">
                  <c:v>552.02454438018913</c:v>
                </c:pt>
                <c:pt idx="37">
                  <c:v>541.00316920188743</c:v>
                </c:pt>
                <c:pt idx="38">
                  <c:v>511.20430022057377</c:v>
                </c:pt>
                <c:pt idx="39">
                  <c:v>480.45416579114192</c:v>
                </c:pt>
                <c:pt idx="40">
                  <c:v>465.9000556084851</c:v>
                </c:pt>
                <c:pt idx="41">
                  <c:v>455.09967464342003</c:v>
                </c:pt>
                <c:pt idx="42">
                  <c:v>434.98589340325435</c:v>
                </c:pt>
                <c:pt idx="43">
                  <c:v>427.7009486228016</c:v>
                </c:pt>
                <c:pt idx="44">
                  <c:v>446.18895905597623</c:v>
                </c:pt>
                <c:pt idx="45">
                  <c:v>440.17484098680745</c:v>
                </c:pt>
                <c:pt idx="46">
                  <c:v>427.31674964859747</c:v>
                </c:pt>
                <c:pt idx="47">
                  <c:v>431.83346626600576</c:v>
                </c:pt>
                <c:pt idx="48">
                  <c:v>432.30217732976911</c:v>
                </c:pt>
                <c:pt idx="49">
                  <c:v>443.39390568103539</c:v>
                </c:pt>
                <c:pt idx="50">
                  <c:v>466.15424050843183</c:v>
                </c:pt>
                <c:pt idx="51">
                  <c:v>482.02008619813597</c:v>
                </c:pt>
                <c:pt idx="52">
                  <c:v>499.74654049384003</c:v>
                </c:pt>
                <c:pt idx="53">
                  <c:v>515.80542462618916</c:v>
                </c:pt>
                <c:pt idx="54">
                  <c:v>520.98346508198199</c:v>
                </c:pt>
                <c:pt idx="55">
                  <c:v>532.36735434420393</c:v>
                </c:pt>
                <c:pt idx="56">
                  <c:v>538.66236632109462</c:v>
                </c:pt>
                <c:pt idx="57">
                  <c:v>540.94596642672161</c:v>
                </c:pt>
                <c:pt idx="58">
                  <c:v>546.01702793699997</c:v>
                </c:pt>
                <c:pt idx="59">
                  <c:v>565.60908713159733</c:v>
                </c:pt>
                <c:pt idx="60">
                  <c:v>610.10660189157375</c:v>
                </c:pt>
                <c:pt idx="61">
                  <c:v>652.97403412172753</c:v>
                </c:pt>
                <c:pt idx="62">
                  <c:v>682.67701578339029</c:v>
                </c:pt>
                <c:pt idx="63">
                  <c:v>700.85724791417135</c:v>
                </c:pt>
                <c:pt idx="64">
                  <c:v>703.60499512727199</c:v>
                </c:pt>
                <c:pt idx="65">
                  <c:v>712.9291319589347</c:v>
                </c:pt>
                <c:pt idx="66">
                  <c:v>715.92762473875712</c:v>
                </c:pt>
                <c:pt idx="67">
                  <c:v>712.41017936230162</c:v>
                </c:pt>
                <c:pt idx="68">
                  <c:v>705.45012002228964</c:v>
                </c:pt>
                <c:pt idx="69">
                  <c:v>677.36026695294652</c:v>
                </c:pt>
                <c:pt idx="70">
                  <c:v>632.64418246472189</c:v>
                </c:pt>
                <c:pt idx="71">
                  <c:v>611.31366782515079</c:v>
                </c:pt>
                <c:pt idx="72">
                  <c:v>597.27001740433138</c:v>
                </c:pt>
                <c:pt idx="73">
                  <c:v>569.81438317207108</c:v>
                </c:pt>
                <c:pt idx="74">
                  <c:v>544.48181007218341</c:v>
                </c:pt>
                <c:pt idx="75">
                  <c:v>528.04570390100002</c:v>
                </c:pt>
                <c:pt idx="76">
                  <c:v>518.70386147933334</c:v>
                </c:pt>
                <c:pt idx="77">
                  <c:v>504.71707473766662</c:v>
                </c:pt>
                <c:pt idx="78">
                  <c:v>492.94312383833329</c:v>
                </c:pt>
                <c:pt idx="79">
                  <c:v>478.03031401799996</c:v>
                </c:pt>
                <c:pt idx="80">
                  <c:v>461.89984129733335</c:v>
                </c:pt>
                <c:pt idx="81">
                  <c:v>439.89383998900001</c:v>
                </c:pt>
                <c:pt idx="82">
                  <c:v>421.47745028233334</c:v>
                </c:pt>
                <c:pt idx="83">
                  <c:v>405.043840612</c:v>
                </c:pt>
                <c:pt idx="84">
                  <c:v>392.20735014333331</c:v>
                </c:pt>
                <c:pt idx="85">
                  <c:v>371.91561042799998</c:v>
                </c:pt>
                <c:pt idx="86">
                  <c:v>370.25190665266661</c:v>
                </c:pt>
                <c:pt idx="87">
                  <c:v>358.490263265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CF-495B-BB5E-8FFB6C6B1C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1866480"/>
        <c:axId val="1"/>
      </c:lineChart>
      <c:catAx>
        <c:axId val="381866480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noMultiLvlLbl val="0"/>
      </c:catAx>
      <c:valAx>
        <c:axId val="1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0.21957983708004208"/>
              <c:y val="0.48154255199626944"/>
            </c:manualLayout>
          </c:layout>
          <c:overlay val="0"/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38186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"/>
          <c:y val="7.6808841208748555E-4"/>
          <c:w val="0.25383197254835399"/>
          <c:h val="0.44975742549647429"/>
        </c:manualLayout>
      </c:layout>
      <c:overlay val="0"/>
      <c:spPr>
        <a:noFill/>
        <a:ln w="25400">
          <a:noFill/>
        </a:ln>
      </c:spPr>
      <c:txPr>
        <a:bodyPr rot="0" vert="horz"/>
        <a:lstStyle/>
        <a:p>
          <a:pPr>
            <a:defRPr sz="1200"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80166415855733"/>
          <c:y val="6.0202386931624059E-2"/>
          <c:w val="0.84713529650186115"/>
          <c:h val="0.65390020171948182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4'!$A$6</c:f>
              <c:strCache>
                <c:ptCount val="1"/>
                <c:pt idx="0">
                  <c:v>2021-Q4</c:v>
                </c:pt>
              </c:strCache>
            </c:strRef>
          </c:tx>
          <c:spPr>
            <a:solidFill>
              <a:srgbClr val="7C477E"/>
            </a:solidFill>
            <a:ln>
              <a:solidFill>
                <a:srgbClr val="682159"/>
              </a:solidFill>
            </a:ln>
            <a:effectLst/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59E-49B7-A034-259A6051A1C1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259E-49B7-A034-259A6051A1C1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259E-49B7-A034-259A6051A1C1}"/>
              </c:ext>
            </c:extLst>
          </c:dPt>
          <c:dPt>
            <c:idx val="6"/>
            <c:invertIfNegative val="0"/>
            <c:bubble3D val="0"/>
            <c:spPr>
              <a:pattFill prst="wdDnDiag">
                <a:fgClr>
                  <a:srgbClr val="7C477E"/>
                </a:fgClr>
                <a:bgClr>
                  <a:schemeClr val="bg1"/>
                </a:bgClr>
              </a:pattFill>
              <a:ln>
                <a:solidFill>
                  <a:srgbClr val="682159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259E-49B7-A034-259A6051A1C1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259E-49B7-A034-259A6051A1C1}"/>
              </c:ext>
            </c:extLst>
          </c:dPt>
          <c:cat>
            <c:strRef>
              <c:f>'4'!$B$3:$S$3</c:f>
              <c:strCache>
                <c:ptCount val="18"/>
                <c:pt idx="0">
                  <c:v>Denmark</c:v>
                </c:pt>
                <c:pt idx="1">
                  <c:v>Netherlands</c:v>
                </c:pt>
                <c:pt idx="2">
                  <c:v>Sweden</c:v>
                </c:pt>
                <c:pt idx="3">
                  <c:v>Finland</c:v>
                </c:pt>
                <c:pt idx="4">
                  <c:v>Belgium</c:v>
                </c:pt>
                <c:pt idx="5">
                  <c:v>France</c:v>
                </c:pt>
                <c:pt idx="6">
                  <c:v>Ireland</c:v>
                </c:pt>
                <c:pt idx="7">
                  <c:v>EU (20)</c:v>
                </c:pt>
                <c:pt idx="8">
                  <c:v>Portugal</c:v>
                </c:pt>
                <c:pt idx="9">
                  <c:v>Spain</c:v>
                </c:pt>
                <c:pt idx="10">
                  <c:v>Germany</c:v>
                </c:pt>
                <c:pt idx="11">
                  <c:v>Austria</c:v>
                </c:pt>
                <c:pt idx="12">
                  <c:v>Greece</c:v>
                </c:pt>
                <c:pt idx="13">
                  <c:v>Italy</c:v>
                </c:pt>
                <c:pt idx="14">
                  <c:v>Czech Republic</c:v>
                </c:pt>
                <c:pt idx="15">
                  <c:v>Poland</c:v>
                </c:pt>
                <c:pt idx="16">
                  <c:v>Slovenia</c:v>
                </c:pt>
                <c:pt idx="17">
                  <c:v>Hungary</c:v>
                </c:pt>
              </c:strCache>
            </c:strRef>
          </c:cat>
          <c:val>
            <c:numRef>
              <c:f>'4'!$B$6:$S$6</c:f>
              <c:numCache>
                <c:formatCode>0.0</c:formatCode>
                <c:ptCount val="18"/>
                <c:pt idx="0">
                  <c:v>205.47</c:v>
                </c:pt>
                <c:pt idx="1">
                  <c:v>185.03</c:v>
                </c:pt>
                <c:pt idx="2">
                  <c:v>171.91</c:v>
                </c:pt>
                <c:pt idx="3">
                  <c:v>118.26</c:v>
                </c:pt>
                <c:pt idx="4">
                  <c:v>106.29</c:v>
                </c:pt>
                <c:pt idx="5">
                  <c:v>103.04</c:v>
                </c:pt>
                <c:pt idx="6">
                  <c:v>98.31</c:v>
                </c:pt>
                <c:pt idx="7">
                  <c:v>95.2</c:v>
                </c:pt>
                <c:pt idx="8">
                  <c:v>93.36</c:v>
                </c:pt>
                <c:pt idx="9">
                  <c:v>88.35</c:v>
                </c:pt>
                <c:pt idx="10">
                  <c:v>88.44</c:v>
                </c:pt>
                <c:pt idx="11">
                  <c:v>87.2</c:v>
                </c:pt>
                <c:pt idx="12">
                  <c:v>79.989999999999995</c:v>
                </c:pt>
                <c:pt idx="13">
                  <c:v>63.4</c:v>
                </c:pt>
                <c:pt idx="14">
                  <c:v>61.71</c:v>
                </c:pt>
                <c:pt idx="15">
                  <c:v>55.02</c:v>
                </c:pt>
                <c:pt idx="16">
                  <c:v>42.17</c:v>
                </c:pt>
                <c:pt idx="17">
                  <c:v>36.15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59E-49B7-A034-259A6051A1C1}"/>
            </c:ext>
          </c:extLst>
        </c:ser>
        <c:ser>
          <c:idx val="1"/>
          <c:order val="1"/>
          <c:tx>
            <c:strRef>
              <c:f>'4'!$A$5</c:f>
              <c:strCache>
                <c:ptCount val="1"/>
                <c:pt idx="0">
                  <c:v>2022-Q4</c:v>
                </c:pt>
              </c:strCache>
            </c:strRef>
          </c:tx>
          <c:spPr>
            <a:solidFill>
              <a:srgbClr val="5EC5C2"/>
            </a:solidFill>
            <a:ln>
              <a:solidFill>
                <a:srgbClr val="5EC5C2"/>
              </a:solidFill>
            </a:ln>
            <a:effectLst/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259E-49B7-A034-259A6051A1C1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259E-49B7-A034-259A6051A1C1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259E-49B7-A034-259A6051A1C1}"/>
              </c:ext>
            </c:extLst>
          </c:dPt>
          <c:dPt>
            <c:idx val="6"/>
            <c:invertIfNegative val="0"/>
            <c:bubble3D val="0"/>
            <c:spPr>
              <a:pattFill prst="wdDnDiag">
                <a:fgClr>
                  <a:srgbClr val="5EC5C2"/>
                </a:fgClr>
                <a:bgClr>
                  <a:schemeClr val="bg1"/>
                </a:bgClr>
              </a:pattFill>
              <a:ln>
                <a:solidFill>
                  <a:srgbClr val="5EC5C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259E-49B7-A034-259A6051A1C1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C-259E-49B7-A034-259A6051A1C1}"/>
              </c:ext>
            </c:extLst>
          </c:dPt>
          <c:cat>
            <c:strRef>
              <c:f>'4'!$B$3:$S$3</c:f>
              <c:strCache>
                <c:ptCount val="18"/>
                <c:pt idx="0">
                  <c:v>Denmark</c:v>
                </c:pt>
                <c:pt idx="1">
                  <c:v>Netherlands</c:v>
                </c:pt>
                <c:pt idx="2">
                  <c:v>Sweden</c:v>
                </c:pt>
                <c:pt idx="3">
                  <c:v>Finland</c:v>
                </c:pt>
                <c:pt idx="4">
                  <c:v>Belgium</c:v>
                </c:pt>
                <c:pt idx="5">
                  <c:v>France</c:v>
                </c:pt>
                <c:pt idx="6">
                  <c:v>Ireland</c:v>
                </c:pt>
                <c:pt idx="7">
                  <c:v>EU (20)</c:v>
                </c:pt>
                <c:pt idx="8">
                  <c:v>Portugal</c:v>
                </c:pt>
                <c:pt idx="9">
                  <c:v>Spain</c:v>
                </c:pt>
                <c:pt idx="10">
                  <c:v>Germany</c:v>
                </c:pt>
                <c:pt idx="11">
                  <c:v>Austria</c:v>
                </c:pt>
                <c:pt idx="12">
                  <c:v>Greece</c:v>
                </c:pt>
                <c:pt idx="13">
                  <c:v>Italy</c:v>
                </c:pt>
                <c:pt idx="14">
                  <c:v>Czech Republic</c:v>
                </c:pt>
                <c:pt idx="15">
                  <c:v>Poland</c:v>
                </c:pt>
                <c:pt idx="16">
                  <c:v>Slovenia</c:v>
                </c:pt>
                <c:pt idx="17">
                  <c:v>Hungary</c:v>
                </c:pt>
              </c:strCache>
            </c:strRef>
          </c:cat>
          <c:val>
            <c:numRef>
              <c:f>'4'!$B$5:$S$5</c:f>
              <c:numCache>
                <c:formatCode>0.0</c:formatCode>
                <c:ptCount val="18"/>
                <c:pt idx="0">
                  <c:v>171.21</c:v>
                </c:pt>
                <c:pt idx="1">
                  <c:v>175.54</c:v>
                </c:pt>
                <c:pt idx="2">
                  <c:v>168.04</c:v>
                </c:pt>
                <c:pt idx="3">
                  <c:v>117.04</c:v>
                </c:pt>
                <c:pt idx="4">
                  <c:v>103.72</c:v>
                </c:pt>
                <c:pt idx="5">
                  <c:v>102.83</c:v>
                </c:pt>
                <c:pt idx="6">
                  <c:v>92.22</c:v>
                </c:pt>
                <c:pt idx="7">
                  <c:v>92.78</c:v>
                </c:pt>
                <c:pt idx="8">
                  <c:v>88.85</c:v>
                </c:pt>
                <c:pt idx="9">
                  <c:v>84.78</c:v>
                </c:pt>
                <c:pt idx="10">
                  <c:v>86.2</c:v>
                </c:pt>
                <c:pt idx="11">
                  <c:v>80.7</c:v>
                </c:pt>
                <c:pt idx="12">
                  <c:v>68.81</c:v>
                </c:pt>
                <c:pt idx="13">
                  <c:v>61.72</c:v>
                </c:pt>
                <c:pt idx="14">
                  <c:v>58.67</c:v>
                </c:pt>
                <c:pt idx="15">
                  <c:v>46.13</c:v>
                </c:pt>
                <c:pt idx="16">
                  <c:v>41.29</c:v>
                </c:pt>
                <c:pt idx="17">
                  <c:v>31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59E-49B7-A034-259A6051A1C1}"/>
            </c:ext>
          </c:extLst>
        </c:ser>
        <c:ser>
          <c:idx val="0"/>
          <c:order val="2"/>
          <c:tx>
            <c:strRef>
              <c:f>'4'!$A$4</c:f>
              <c:strCache>
                <c:ptCount val="1"/>
                <c:pt idx="0">
                  <c:v>2023-Q4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bg2">
                  <a:lumMod val="75000"/>
                </a:schemeClr>
              </a:solidFill>
            </a:ln>
            <a:effectLst/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259E-49B7-A034-259A6051A1C1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259E-49B7-A034-259A6051A1C1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259E-49B7-A034-259A6051A1C1}"/>
              </c:ext>
            </c:extLst>
          </c:dPt>
          <c:dPt>
            <c:idx val="6"/>
            <c:invertIfNegative val="0"/>
            <c:bubble3D val="0"/>
            <c:spPr>
              <a:pattFill prst="wdDnDiag">
                <a:fgClr>
                  <a:schemeClr val="bg2">
                    <a:lumMod val="75000"/>
                  </a:schemeClr>
                </a:fgClr>
                <a:bgClr>
                  <a:schemeClr val="bg1"/>
                </a:bgClr>
              </a:pattFill>
              <a:ln>
                <a:solidFill>
                  <a:schemeClr val="bg2">
                    <a:lumMod val="7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259E-49B7-A034-259A6051A1C1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3-259E-49B7-A034-259A6051A1C1}"/>
              </c:ext>
            </c:extLst>
          </c:dPt>
          <c:cat>
            <c:strRef>
              <c:f>'4'!$B$3:$S$3</c:f>
              <c:strCache>
                <c:ptCount val="18"/>
                <c:pt idx="0">
                  <c:v>Denmark</c:v>
                </c:pt>
                <c:pt idx="1">
                  <c:v>Netherlands</c:v>
                </c:pt>
                <c:pt idx="2">
                  <c:v>Sweden</c:v>
                </c:pt>
                <c:pt idx="3">
                  <c:v>Finland</c:v>
                </c:pt>
                <c:pt idx="4">
                  <c:v>Belgium</c:v>
                </c:pt>
                <c:pt idx="5">
                  <c:v>France</c:v>
                </c:pt>
                <c:pt idx="6">
                  <c:v>Ireland</c:v>
                </c:pt>
                <c:pt idx="7">
                  <c:v>EU (20)</c:v>
                </c:pt>
                <c:pt idx="8">
                  <c:v>Portugal</c:v>
                </c:pt>
                <c:pt idx="9">
                  <c:v>Spain</c:v>
                </c:pt>
                <c:pt idx="10">
                  <c:v>Germany</c:v>
                </c:pt>
                <c:pt idx="11">
                  <c:v>Austria</c:v>
                </c:pt>
                <c:pt idx="12">
                  <c:v>Greece</c:v>
                </c:pt>
                <c:pt idx="13">
                  <c:v>Italy</c:v>
                </c:pt>
                <c:pt idx="14">
                  <c:v>Czech Republic</c:v>
                </c:pt>
                <c:pt idx="15">
                  <c:v>Poland</c:v>
                </c:pt>
                <c:pt idx="16">
                  <c:v>Slovenia</c:v>
                </c:pt>
                <c:pt idx="17">
                  <c:v>Hungary</c:v>
                </c:pt>
              </c:strCache>
            </c:strRef>
          </c:cat>
          <c:val>
            <c:numRef>
              <c:f>'4'!$B$4:$S$4</c:f>
              <c:numCache>
                <c:formatCode>0.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160.32</c:v>
                </c:pt>
                <c:pt idx="3">
                  <c:v>111.06</c:v>
                </c:pt>
                <c:pt idx="4">
                  <c:v>0</c:v>
                </c:pt>
                <c:pt idx="5">
                  <c:v>0</c:v>
                </c:pt>
                <c:pt idx="6">
                  <c:v>89.77382129057932</c:v>
                </c:pt>
                <c:pt idx="7">
                  <c:v>86.99</c:v>
                </c:pt>
                <c:pt idx="8">
                  <c:v>82.65</c:v>
                </c:pt>
                <c:pt idx="9">
                  <c:v>74.400000000000006</c:v>
                </c:pt>
                <c:pt idx="10">
                  <c:v>81.89</c:v>
                </c:pt>
                <c:pt idx="11">
                  <c:v>0</c:v>
                </c:pt>
                <c:pt idx="12">
                  <c:v>0</c:v>
                </c:pt>
                <c:pt idx="13">
                  <c:v>58.33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27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259E-49B7-A034-259A6051A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49"/>
        <c:axId val="382908448"/>
        <c:axId val="1"/>
      </c:barChart>
      <c:catAx>
        <c:axId val="382908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Percentage of disposable income</a:t>
                </a:r>
              </a:p>
            </c:rich>
          </c:tx>
          <c:layout>
            <c:manualLayout>
              <c:xMode val="edge"/>
              <c:yMode val="edge"/>
              <c:x val="1.9819527249401819E-2"/>
              <c:y val="0.20773722460786301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 sz="1000"/>
            </a:pPr>
            <a:endParaRPr lang="en-US"/>
          </a:p>
        </c:txPr>
        <c:crossAx val="382908448"/>
        <c:crosses val="autoZero"/>
        <c:crossBetween val="between"/>
        <c:dispUnits>
          <c:builtInUnit val="hundreds"/>
        </c:dispUnits>
      </c:valAx>
      <c:spPr>
        <a:noFill/>
        <a:ln w="3175">
          <a:noFill/>
        </a:ln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200">
              <a:solidFill>
                <a:schemeClr val="tx1">
                  <a:lumMod val="75000"/>
                  <a:lumOff val="2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 b="0">
          <a:solidFill>
            <a:schemeClr val="tx1">
              <a:lumMod val="75000"/>
              <a:lumOff val="2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85399585392631"/>
          <c:y val="5.0501792114695354E-2"/>
          <c:w val="0.78843262061851793"/>
          <c:h val="0.6964611001017566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'!$B$4</c:f>
              <c:strCache>
                <c:ptCount val="1"/>
                <c:pt idx="0">
                  <c:v>Household Deb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5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9B6-4D88-950E-6E37F57C583F}"/>
              </c:ext>
            </c:extLst>
          </c:dPt>
          <c:cat>
            <c:strRef>
              <c:f>'5'!$A$5:$A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5'!$B$5:$B$89</c:f>
              <c:numCache>
                <c:formatCode>_-* #,##0.0_-;\-* #,##0.0_-;_-* "-"??_-;_-@_-</c:formatCode>
                <c:ptCount val="85"/>
                <c:pt idx="0">
                  <c:v>139.87299999999999</c:v>
                </c:pt>
                <c:pt idx="1">
                  <c:v>132.3468</c:v>
                </c:pt>
                <c:pt idx="2">
                  <c:v>131.37879999999998</c:v>
                </c:pt>
                <c:pt idx="3">
                  <c:v>131.1523</c:v>
                </c:pt>
                <c:pt idx="4">
                  <c:v>130.684</c:v>
                </c:pt>
                <c:pt idx="5">
                  <c:v>130.7122</c:v>
                </c:pt>
                <c:pt idx="6">
                  <c:v>130.71693999999999</c:v>
                </c:pt>
                <c:pt idx="7">
                  <c:v>132.55248999999998</c:v>
                </c:pt>
                <c:pt idx="8">
                  <c:v>130.10475</c:v>
                </c:pt>
                <c:pt idx="9">
                  <c:v>133.23152999999999</c:v>
                </c:pt>
                <c:pt idx="10">
                  <c:v>133.54126000000002</c:v>
                </c:pt>
                <c:pt idx="11">
                  <c:v>133.40789999999998</c:v>
                </c:pt>
                <c:pt idx="12">
                  <c:v>131.8553</c:v>
                </c:pt>
                <c:pt idx="13">
                  <c:v>130.30352999999999</c:v>
                </c:pt>
                <c:pt idx="14">
                  <c:v>130.88246000000001</c:v>
                </c:pt>
                <c:pt idx="15">
                  <c:v>131.96986999999999</c:v>
                </c:pt>
                <c:pt idx="16">
                  <c:v>133.82834850299997</c:v>
                </c:pt>
                <c:pt idx="17">
                  <c:v>134.09849568600001</c:v>
                </c:pt>
                <c:pt idx="18">
                  <c:v>134.32053040600002</c:v>
                </c:pt>
                <c:pt idx="19">
                  <c:v>136.01063593200001</c:v>
                </c:pt>
                <c:pt idx="20">
                  <c:v>136.52516014699998</c:v>
                </c:pt>
                <c:pt idx="21">
                  <c:v>136.59514724100001</c:v>
                </c:pt>
                <c:pt idx="22">
                  <c:v>137.11861782700001</c:v>
                </c:pt>
                <c:pt idx="23">
                  <c:v>138.00975696399999</c:v>
                </c:pt>
                <c:pt idx="24">
                  <c:v>138.971871701</c:v>
                </c:pt>
                <c:pt idx="25">
                  <c:v>140.61447283000001</c:v>
                </c:pt>
                <c:pt idx="26">
                  <c:v>140.53397154599998</c:v>
                </c:pt>
                <c:pt idx="27">
                  <c:v>141.45493066</c:v>
                </c:pt>
                <c:pt idx="28">
                  <c:v>142.53007603500001</c:v>
                </c:pt>
                <c:pt idx="29">
                  <c:v>144.10942345199999</c:v>
                </c:pt>
                <c:pt idx="30">
                  <c:v>144.99443429000002</c:v>
                </c:pt>
                <c:pt idx="31">
                  <c:v>145.34914133000001</c:v>
                </c:pt>
                <c:pt idx="32">
                  <c:v>146.66984844000001</c:v>
                </c:pt>
                <c:pt idx="33">
                  <c:v>147.88216971099999</c:v>
                </c:pt>
                <c:pt idx="34">
                  <c:v>150.77935272299999</c:v>
                </c:pt>
                <c:pt idx="35">
                  <c:v>152.332878669</c:v>
                </c:pt>
                <c:pt idx="36">
                  <c:v>156.83294303100001</c:v>
                </c:pt>
                <c:pt idx="37">
                  <c:v>157.74055559300001</c:v>
                </c:pt>
                <c:pt idx="38">
                  <c:v>160.59186292000001</c:v>
                </c:pt>
                <c:pt idx="39">
                  <c:v>163.02730460500001</c:v>
                </c:pt>
                <c:pt idx="40">
                  <c:v>166.558762857</c:v>
                </c:pt>
                <c:pt idx="41">
                  <c:v>167.37718147499999</c:v>
                </c:pt>
                <c:pt idx="42">
                  <c:v>168.78293468800001</c:v>
                </c:pt>
                <c:pt idx="43">
                  <c:v>170.431099636</c:v>
                </c:pt>
                <c:pt idx="44">
                  <c:v>172.29335154999998</c:v>
                </c:pt>
                <c:pt idx="45">
                  <c:v>174.61806854700001</c:v>
                </c:pt>
                <c:pt idx="46">
                  <c:v>176.59589799100002</c:v>
                </c:pt>
                <c:pt idx="47">
                  <c:v>178.47314556399999</c:v>
                </c:pt>
                <c:pt idx="48">
                  <c:v>182.02394528799999</c:v>
                </c:pt>
                <c:pt idx="49">
                  <c:v>184.62548164200001</c:v>
                </c:pt>
                <c:pt idx="50">
                  <c:v>186.32835895600002</c:v>
                </c:pt>
                <c:pt idx="51">
                  <c:v>188.04471889300001</c:v>
                </c:pt>
                <c:pt idx="52">
                  <c:v>187.98708025200003</c:v>
                </c:pt>
                <c:pt idx="53">
                  <c:v>188.47508734200002</c:v>
                </c:pt>
                <c:pt idx="54">
                  <c:v>190.63709724500001</c:v>
                </c:pt>
                <c:pt idx="55">
                  <c:v>196.17185133500001</c:v>
                </c:pt>
                <c:pt idx="56">
                  <c:v>199.29120198499999</c:v>
                </c:pt>
                <c:pt idx="57">
                  <c:v>200.35472951400001</c:v>
                </c:pt>
                <c:pt idx="58">
                  <c:v>200.491688606</c:v>
                </c:pt>
                <c:pt idx="59">
                  <c:v>201.14550760200001</c:v>
                </c:pt>
                <c:pt idx="60">
                  <c:v>202.12019052299999</c:v>
                </c:pt>
                <c:pt idx="61">
                  <c:v>202.91136591899999</c:v>
                </c:pt>
                <c:pt idx="62">
                  <c:v>199.40870056699998</c:v>
                </c:pt>
                <c:pt idx="63">
                  <c:v>196.441975636</c:v>
                </c:pt>
                <c:pt idx="64">
                  <c:v>192.27397721099999</c:v>
                </c:pt>
                <c:pt idx="65">
                  <c:v>186.81018493600001</c:v>
                </c:pt>
                <c:pt idx="66">
                  <c:v>181.177579468</c:v>
                </c:pt>
                <c:pt idx="67">
                  <c:v>175.80738279900001</c:v>
                </c:pt>
                <c:pt idx="68">
                  <c:v>169.334381501</c:v>
                </c:pt>
                <c:pt idx="69">
                  <c:v>161.40950092099999</c:v>
                </c:pt>
                <c:pt idx="70">
                  <c:v>155.88105360399999</c:v>
                </c:pt>
                <c:pt idx="71">
                  <c:v>146.85774360399998</c:v>
                </c:pt>
                <c:pt idx="72">
                  <c:v>138.03375502099999</c:v>
                </c:pt>
                <c:pt idx="73">
                  <c:v>130.46153990900001</c:v>
                </c:pt>
                <c:pt idx="74">
                  <c:v>121.91163864000001</c:v>
                </c:pt>
                <c:pt idx="75">
                  <c:v>114.357543995</c:v>
                </c:pt>
                <c:pt idx="76">
                  <c:v>108.948902679</c:v>
                </c:pt>
                <c:pt idx="77">
                  <c:v>103.290102425</c:v>
                </c:pt>
                <c:pt idx="78">
                  <c:v>95.452753051000002</c:v>
                </c:pt>
                <c:pt idx="79">
                  <c:v>89.352551512000005</c:v>
                </c:pt>
                <c:pt idx="80">
                  <c:v>84.799207381000002</c:v>
                </c:pt>
                <c:pt idx="81">
                  <c:v>80.032937408999999</c:v>
                </c:pt>
                <c:pt idx="82">
                  <c:v>75.691618459000011</c:v>
                </c:pt>
                <c:pt idx="83">
                  <c:v>72.188944157999998</c:v>
                </c:pt>
                <c:pt idx="84">
                  <c:v>69.84391702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B6-4D88-950E-6E37F57C5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86839816"/>
        <c:axId val="886829976"/>
      </c:barChart>
      <c:lineChart>
        <c:grouping val="standard"/>
        <c:varyColors val="0"/>
        <c:ser>
          <c:idx val="1"/>
          <c:order val="1"/>
          <c:tx>
            <c:strRef>
              <c:f>'5'!$C$4</c:f>
              <c:strCache>
                <c:ptCount val="1"/>
                <c:pt idx="0">
                  <c:v>Debt to Disposable Income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5'!$A$5:$A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5'!$C$5:$C$89</c:f>
              <c:numCache>
                <c:formatCode>0%</c:formatCode>
                <c:ptCount val="85"/>
                <c:pt idx="0">
                  <c:v>0.89773821290579314</c:v>
                </c:pt>
                <c:pt idx="1">
                  <c:v>0.86685311937121323</c:v>
                </c:pt>
                <c:pt idx="2">
                  <c:v>0.88062578759685761</c:v>
                </c:pt>
                <c:pt idx="3">
                  <c:v>0.89869737419142626</c:v>
                </c:pt>
                <c:pt idx="4">
                  <c:v>0.92399281643734887</c:v>
                </c:pt>
                <c:pt idx="5">
                  <c:v>0.94175768754142763</c:v>
                </c:pt>
                <c:pt idx="6">
                  <c:v>0.95505845047783267</c:v>
                </c:pt>
                <c:pt idx="7">
                  <c:v>0.98712766512015837</c:v>
                </c:pt>
                <c:pt idx="8">
                  <c:v>0.98383834182786101</c:v>
                </c:pt>
                <c:pt idx="9">
                  <c:v>1.0269750716862456</c:v>
                </c:pt>
                <c:pt idx="10">
                  <c:v>1.0590695756306854</c:v>
                </c:pt>
                <c:pt idx="11">
                  <c:v>1.074674152958804</c:v>
                </c:pt>
                <c:pt idx="12">
                  <c:v>1.0650240297241629</c:v>
                </c:pt>
                <c:pt idx="13">
                  <c:v>1.0618126925145455</c:v>
                </c:pt>
                <c:pt idx="14">
                  <c:v>1.0758582537360055</c:v>
                </c:pt>
                <c:pt idx="15">
                  <c:v>1.1023670383828259</c:v>
                </c:pt>
                <c:pt idx="16">
                  <c:v>1.1449378331465432</c:v>
                </c:pt>
                <c:pt idx="17">
                  <c:v>1.1601922054800446</c:v>
                </c:pt>
                <c:pt idx="18">
                  <c:v>1.1729104376217048</c:v>
                </c:pt>
                <c:pt idx="19">
                  <c:v>1.2048281122174191</c:v>
                </c:pt>
                <c:pt idx="20">
                  <c:v>1.2307880112418299</c:v>
                </c:pt>
                <c:pt idx="21">
                  <c:v>1.2476949454776303</c:v>
                </c:pt>
                <c:pt idx="22">
                  <c:v>1.2668017168052477</c:v>
                </c:pt>
                <c:pt idx="23">
                  <c:v>1.2931706392683795</c:v>
                </c:pt>
                <c:pt idx="24">
                  <c:v>1.3123429751926419</c:v>
                </c:pt>
                <c:pt idx="25">
                  <c:v>1.3511268432431396</c:v>
                </c:pt>
                <c:pt idx="26">
                  <c:v>1.3728713090021001</c:v>
                </c:pt>
                <c:pt idx="27">
                  <c:v>1.405693437940972</c:v>
                </c:pt>
                <c:pt idx="28">
                  <c:v>1.4398868137735259</c:v>
                </c:pt>
                <c:pt idx="29">
                  <c:v>1.4717808655670734</c:v>
                </c:pt>
                <c:pt idx="30">
                  <c:v>1.5011796027415698</c:v>
                </c:pt>
                <c:pt idx="31">
                  <c:v>1.5142270607048727</c:v>
                </c:pt>
                <c:pt idx="32">
                  <c:v>1.5464325464974062</c:v>
                </c:pt>
                <c:pt idx="33">
                  <c:v>1.5695744943747478</c:v>
                </c:pt>
                <c:pt idx="34">
                  <c:v>1.6267057149962239</c:v>
                </c:pt>
                <c:pt idx="35">
                  <c:v>1.6685968263960391</c:v>
                </c:pt>
                <c:pt idx="36">
                  <c:v>1.7286248088330927</c:v>
                </c:pt>
                <c:pt idx="37">
                  <c:v>1.7447053521474156</c:v>
                </c:pt>
                <c:pt idx="38">
                  <c:v>1.7847109746393726</c:v>
                </c:pt>
                <c:pt idx="39">
                  <c:v>1.8169055880550109</c:v>
                </c:pt>
                <c:pt idx="40">
                  <c:v>1.8655357502856118</c:v>
                </c:pt>
                <c:pt idx="41">
                  <c:v>1.8804734571611539</c:v>
                </c:pt>
                <c:pt idx="42">
                  <c:v>1.8897490308234899</c:v>
                </c:pt>
                <c:pt idx="43">
                  <c:v>1.9078606490020262</c:v>
                </c:pt>
                <c:pt idx="44">
                  <c:v>1.9179293973261495</c:v>
                </c:pt>
                <c:pt idx="45">
                  <c:v>1.9572286508961296</c:v>
                </c:pt>
                <c:pt idx="46">
                  <c:v>1.9985276415581184</c:v>
                </c:pt>
                <c:pt idx="47">
                  <c:v>2.0250893052841792</c:v>
                </c:pt>
                <c:pt idx="48">
                  <c:v>2.076571430227252</c:v>
                </c:pt>
                <c:pt idx="49">
                  <c:v>2.096611154362416</c:v>
                </c:pt>
                <c:pt idx="50">
                  <c:v>2.0837902766333403</c:v>
                </c:pt>
                <c:pt idx="51">
                  <c:v>2.0736948080965143</c:v>
                </c:pt>
                <c:pt idx="52">
                  <c:v>2.0494416005494629</c:v>
                </c:pt>
                <c:pt idx="53">
                  <c:v>2.0554789554605537</c:v>
                </c:pt>
                <c:pt idx="54">
                  <c:v>2.058471426126486</c:v>
                </c:pt>
                <c:pt idx="55">
                  <c:v>2.0970853742583784</c:v>
                </c:pt>
                <c:pt idx="56">
                  <c:v>2.0996807879155033</c:v>
                </c:pt>
                <c:pt idx="57">
                  <c:v>2.0672175971316551</c:v>
                </c:pt>
                <c:pt idx="58">
                  <c:v>2.0211670692971491</c:v>
                </c:pt>
                <c:pt idx="59">
                  <c:v>1.9824908842018114</c:v>
                </c:pt>
                <c:pt idx="60">
                  <c:v>1.9757594381524926</c:v>
                </c:pt>
                <c:pt idx="61">
                  <c:v>1.9979063618183968</c:v>
                </c:pt>
                <c:pt idx="62">
                  <c:v>1.9861622184185102</c:v>
                </c:pt>
                <c:pt idx="63">
                  <c:v>1.9954692580147086</c:v>
                </c:pt>
                <c:pt idx="64">
                  <c:v>1.9932200324577043</c:v>
                </c:pt>
                <c:pt idx="65">
                  <c:v>1.9865604489296766</c:v>
                </c:pt>
                <c:pt idx="66">
                  <c:v>1.973461494962258</c:v>
                </c:pt>
                <c:pt idx="67">
                  <c:v>1.9444707987590419</c:v>
                </c:pt>
                <c:pt idx="68">
                  <c:v>1.9052237480282181</c:v>
                </c:pt>
                <c:pt idx="69">
                  <c:v>1.8298322290103162</c:v>
                </c:pt>
                <c:pt idx="70">
                  <c:v>1.8016973566962169</c:v>
                </c:pt>
                <c:pt idx="71">
                  <c:v>1.7396290361648443</c:v>
                </c:pt>
                <c:pt idx="72">
                  <c:v>1.672528232412456</c:v>
                </c:pt>
                <c:pt idx="73">
                  <c:v>1.6105169976174605</c:v>
                </c:pt>
                <c:pt idx="74">
                  <c:v>1.5374248214285715</c:v>
                </c:pt>
                <c:pt idx="75">
                  <c:v>1.4851821971064558</c:v>
                </c:pt>
                <c:pt idx="76">
                  <c:v>1.4488271320912791</c:v>
                </c:pt>
                <c:pt idx="77">
                  <c:v>1.395868784207468</c:v>
                </c:pt>
                <c:pt idx="78">
                  <c:v>1.3142150466192122</c:v>
                </c:pt>
                <c:pt idx="79">
                  <c:v>1.2506130629977465</c:v>
                </c:pt>
                <c:pt idx="80">
                  <c:v>1.2057845120792867</c:v>
                </c:pt>
                <c:pt idx="81">
                  <c:v>1.1600825843105422</c:v>
                </c:pt>
                <c:pt idx="82">
                  <c:v>1.1164120187465894</c:v>
                </c:pt>
                <c:pt idx="83">
                  <c:v>1.0861687002798592</c:v>
                </c:pt>
                <c:pt idx="84">
                  <c:v>1.0772896059414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B6-4D88-950E-6E37F57C5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76450288"/>
        <c:axId val="1776448976"/>
      </c:lineChart>
      <c:catAx>
        <c:axId val="886839816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534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6829976"/>
        <c:crosses val="autoZero"/>
        <c:auto val="1"/>
        <c:lblAlgn val="ctr"/>
        <c:lblOffset val="100"/>
        <c:tickLblSkip val="4"/>
        <c:noMultiLvlLbl val="0"/>
      </c:catAx>
      <c:valAx>
        <c:axId val="886829976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1.7505350822603544E-2"/>
              <c:y val="0.384767373575229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0"/>
        <c:majorTickMark val="none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6839816"/>
        <c:crosses val="autoZero"/>
        <c:crossBetween val="midCat"/>
      </c:valAx>
      <c:valAx>
        <c:axId val="1776448976"/>
        <c:scaling>
          <c:orientation val="minMax"/>
        </c:scaling>
        <c:delete val="0"/>
        <c:axPos val="l"/>
        <c:numFmt formatCode="0%" sourceLinked="1"/>
        <c:majorTickMark val="out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76450288"/>
        <c:crosses val="max"/>
        <c:crossBetween val="between"/>
      </c:valAx>
      <c:catAx>
        <c:axId val="1776450288"/>
        <c:scaling>
          <c:orientation val="maxMin"/>
        </c:scaling>
        <c:delete val="1"/>
        <c:axPos val="t"/>
        <c:numFmt formatCode="General" sourceLinked="1"/>
        <c:majorTickMark val="out"/>
        <c:minorTickMark val="none"/>
        <c:tickLblPos val="nextTo"/>
        <c:crossAx val="1776448976"/>
        <c:crosses val="max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163341141022761"/>
          <c:y val="0.91637240303813483"/>
          <c:w val="0.77264789015285207"/>
          <c:h val="6.57904047332048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>
              <a:lumMod val="75000"/>
              <a:lumOff val="25000"/>
            </a:schemeClr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8708614280279249"/>
          <c:y val="5.0026116412449813E-2"/>
          <c:w val="0.65968988985476806"/>
          <c:h val="0.780889134312111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'!$L$4</c:f>
              <c:strCache>
                <c:ptCount val="1"/>
                <c:pt idx="0">
                  <c:v>Debt Securities and Other</c:v>
                </c:pt>
              </c:strCache>
            </c:strRef>
          </c:tx>
          <c:spPr>
            <a:solidFill>
              <a:srgbClr val="D12E7C"/>
            </a:solidFill>
            <a:ln w="25400">
              <a:noFill/>
            </a:ln>
          </c:spPr>
          <c:invertIfNegative val="0"/>
          <c:cat>
            <c:strRef>
              <c:f>'6'!$H$5:$H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6'!$L$5:$L$89</c:f>
              <c:numCache>
                <c:formatCode>#,##0.0;\(#,##0.0\);\-</c:formatCode>
                <c:ptCount val="85"/>
                <c:pt idx="0">
                  <c:v>0.23722404500000002</c:v>
                </c:pt>
                <c:pt idx="1">
                  <c:v>-0.1651891925</c:v>
                </c:pt>
                <c:pt idx="2">
                  <c:v>-0.19063490999999999</c:v>
                </c:pt>
                <c:pt idx="3">
                  <c:v>0.40579346500000002</c:v>
                </c:pt>
                <c:pt idx="4">
                  <c:v>0.38886651750000006</c:v>
                </c:pt>
                <c:pt idx="5">
                  <c:v>0.45999209249999995</c:v>
                </c:pt>
                <c:pt idx="6">
                  <c:v>0.38230155749999994</c:v>
                </c:pt>
                <c:pt idx="7">
                  <c:v>-0.21196124500000002</c:v>
                </c:pt>
                <c:pt idx="8">
                  <c:v>-0.21161716750000001</c:v>
                </c:pt>
                <c:pt idx="9">
                  <c:v>2.3001042500000013E-2</c:v>
                </c:pt>
                <c:pt idx="10">
                  <c:v>7.5148750000000028E-2</c:v>
                </c:pt>
                <c:pt idx="11">
                  <c:v>-3.9028599999999802E-3</c:v>
                </c:pt>
                <c:pt idx="12">
                  <c:v>-0.17175251</c:v>
                </c:pt>
                <c:pt idx="13">
                  <c:v>-0.40358624525000003</c:v>
                </c:pt>
                <c:pt idx="14">
                  <c:v>-0.42024501525000002</c:v>
                </c:pt>
                <c:pt idx="15">
                  <c:v>-0.43310371175000006</c:v>
                </c:pt>
                <c:pt idx="16">
                  <c:v>-0.25624115925000002</c:v>
                </c:pt>
                <c:pt idx="17">
                  <c:v>-0.26847051425000001</c:v>
                </c:pt>
                <c:pt idx="18">
                  <c:v>-0.20391871299999997</c:v>
                </c:pt>
                <c:pt idx="19">
                  <c:v>-0.17073257450000001</c:v>
                </c:pt>
                <c:pt idx="20">
                  <c:v>-0.13501400499999999</c:v>
                </c:pt>
                <c:pt idx="21">
                  <c:v>-2.4948273500000007E-2</c:v>
                </c:pt>
                <c:pt idx="22">
                  <c:v>5.1857617499999932E-3</c:v>
                </c:pt>
                <c:pt idx="23">
                  <c:v>-3.0895068750000018E-2</c:v>
                </c:pt>
                <c:pt idx="24">
                  <c:v>1.0601344999999901E-3</c:v>
                </c:pt>
                <c:pt idx="25">
                  <c:v>-0.10635968775</c:v>
                </c:pt>
                <c:pt idx="26">
                  <c:v>-0.17902119174999997</c:v>
                </c:pt>
                <c:pt idx="27">
                  <c:v>-0.23790601149999996</c:v>
                </c:pt>
                <c:pt idx="28">
                  <c:v>-0.28280289374999995</c:v>
                </c:pt>
                <c:pt idx="29">
                  <c:v>-0.22488725574999999</c:v>
                </c:pt>
                <c:pt idx="30">
                  <c:v>-0.18581750749999998</c:v>
                </c:pt>
                <c:pt idx="31">
                  <c:v>-0.16675501649999999</c:v>
                </c:pt>
                <c:pt idx="32">
                  <c:v>-4.4834484249999987E-2</c:v>
                </c:pt>
                <c:pt idx="33">
                  <c:v>0.10970255175000003</c:v>
                </c:pt>
                <c:pt idx="34">
                  <c:v>8.7002645249999996E-2</c:v>
                </c:pt>
                <c:pt idx="35">
                  <c:v>0.20716618400000003</c:v>
                </c:pt>
                <c:pt idx="36">
                  <c:v>3.7444572750000002E-2</c:v>
                </c:pt>
                <c:pt idx="37">
                  <c:v>-6.4012988500000007E-2</c:v>
                </c:pt>
                <c:pt idx="38">
                  <c:v>8.7537375000000025E-3</c:v>
                </c:pt>
                <c:pt idx="39">
                  <c:v>0.3090266035</c:v>
                </c:pt>
                <c:pt idx="40">
                  <c:v>0.27429209775000002</c:v>
                </c:pt>
                <c:pt idx="41">
                  <c:v>0.23010396250000004</c:v>
                </c:pt>
                <c:pt idx="42">
                  <c:v>0.17203966525000003</c:v>
                </c:pt>
                <c:pt idx="43">
                  <c:v>-0.19834805574999997</c:v>
                </c:pt>
                <c:pt idx="44">
                  <c:v>-0.12207534500000002</c:v>
                </c:pt>
                <c:pt idx="45">
                  <c:v>0.309264918</c:v>
                </c:pt>
                <c:pt idx="46">
                  <c:v>0.26515651525</c:v>
                </c:pt>
                <c:pt idx="47">
                  <c:v>0.33818258224999997</c:v>
                </c:pt>
                <c:pt idx="48">
                  <c:v>0.40476354250000002</c:v>
                </c:pt>
                <c:pt idx="49">
                  <c:v>-3.6005657750000003E-2</c:v>
                </c:pt>
                <c:pt idx="50">
                  <c:v>7.6054096249999995E-2</c:v>
                </c:pt>
                <c:pt idx="51">
                  <c:v>0.11886449525000001</c:v>
                </c:pt>
                <c:pt idx="52">
                  <c:v>2.8269231499999999E-2</c:v>
                </c:pt>
                <c:pt idx="53">
                  <c:v>2.742049274999999E-2</c:v>
                </c:pt>
                <c:pt idx="54">
                  <c:v>-3.6075986000000004E-2</c:v>
                </c:pt>
                <c:pt idx="55">
                  <c:v>-7.6873464999999974E-3</c:v>
                </c:pt>
                <c:pt idx="56">
                  <c:v>-3.2426620749999982E-2</c:v>
                </c:pt>
                <c:pt idx="57">
                  <c:v>8.2191780250000013E-2</c:v>
                </c:pt>
                <c:pt idx="58">
                  <c:v>0.12916072275000004</c:v>
                </c:pt>
                <c:pt idx="59">
                  <c:v>6.1245279000000014E-2</c:v>
                </c:pt>
                <c:pt idx="60">
                  <c:v>0.13120211225</c:v>
                </c:pt>
                <c:pt idx="61">
                  <c:v>3.5447360000000004E-2</c:v>
                </c:pt>
                <c:pt idx="62">
                  <c:v>5.1360363500000006E-2</c:v>
                </c:pt>
                <c:pt idx="63">
                  <c:v>3.6295481499999997E-2</c:v>
                </c:pt>
                <c:pt idx="64">
                  <c:v>8.4333399999999975E-3</c:v>
                </c:pt>
                <c:pt idx="65">
                  <c:v>-1.1302102000000003E-2</c:v>
                </c:pt>
                <c:pt idx="66">
                  <c:v>-1.98193815E-2</c:v>
                </c:pt>
                <c:pt idx="67">
                  <c:v>1.0646512249999993E-2</c:v>
                </c:pt>
                <c:pt idx="68">
                  <c:v>5.2783665499999993E-2</c:v>
                </c:pt>
                <c:pt idx="69">
                  <c:v>6.4351395249999999E-2</c:v>
                </c:pt>
                <c:pt idx="70">
                  <c:v>8.0745666500000007E-2</c:v>
                </c:pt>
                <c:pt idx="71">
                  <c:v>7.0836385749999994E-2</c:v>
                </c:pt>
                <c:pt idx="72">
                  <c:v>5.923431975E-2</c:v>
                </c:pt>
                <c:pt idx="73">
                  <c:v>7.1520874499999998E-2</c:v>
                </c:pt>
                <c:pt idx="74">
                  <c:v>4.9980853750000005E-2</c:v>
                </c:pt>
                <c:pt idx="75">
                  <c:v>4.3545284000000004E-2</c:v>
                </c:pt>
                <c:pt idx="76">
                  <c:v>5.0009816749999998E-2</c:v>
                </c:pt>
                <c:pt idx="77">
                  <c:v>5.0594531999999998E-2</c:v>
                </c:pt>
                <c:pt idx="78">
                  <c:v>7.1699087499999994E-2</c:v>
                </c:pt>
                <c:pt idx="79">
                  <c:v>9.9829104249999995E-2</c:v>
                </c:pt>
                <c:pt idx="80">
                  <c:v>6.8778604999999993E-2</c:v>
                </c:pt>
                <c:pt idx="81">
                  <c:v>5.0745963499999998E-2</c:v>
                </c:pt>
                <c:pt idx="82">
                  <c:v>4.7975129749999998E-2</c:v>
                </c:pt>
                <c:pt idx="83">
                  <c:v>6.7207232500000021E-3</c:v>
                </c:pt>
                <c:pt idx="84">
                  <c:v>6.651615325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6D-4191-B1DC-ED15EAB8884D}"/>
            </c:ext>
          </c:extLst>
        </c:ser>
        <c:ser>
          <c:idx val="1"/>
          <c:order val="1"/>
          <c:tx>
            <c:strRef>
              <c:f>'6'!$J$4</c:f>
              <c:strCache>
                <c:ptCount val="1"/>
                <c:pt idx="0">
                  <c:v>Shares and Other Equity</c:v>
                </c:pt>
              </c:strCache>
            </c:strRef>
          </c:tx>
          <c:spPr>
            <a:solidFill>
              <a:srgbClr val="215968"/>
            </a:solidFill>
            <a:ln w="25400">
              <a:noFill/>
            </a:ln>
          </c:spPr>
          <c:invertIfNegative val="0"/>
          <c:cat>
            <c:strRef>
              <c:f>'6'!$H$5:$H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6'!$J$5:$J$89</c:f>
              <c:numCache>
                <c:formatCode>#,##0.0;\(#,##0.0\);\-</c:formatCode>
                <c:ptCount val="85"/>
                <c:pt idx="0">
                  <c:v>0.29657784700000001</c:v>
                </c:pt>
                <c:pt idx="1">
                  <c:v>0.42544719549999999</c:v>
                </c:pt>
                <c:pt idx="2">
                  <c:v>0.50565275274999999</c:v>
                </c:pt>
                <c:pt idx="3">
                  <c:v>0.59224759175000008</c:v>
                </c:pt>
                <c:pt idx="4">
                  <c:v>0.61214772875000001</c:v>
                </c:pt>
                <c:pt idx="5">
                  <c:v>0.457771435</c:v>
                </c:pt>
                <c:pt idx="6">
                  <c:v>0.47335363250000001</c:v>
                </c:pt>
                <c:pt idx="7">
                  <c:v>0.45189396749999999</c:v>
                </c:pt>
                <c:pt idx="8">
                  <c:v>0.40624821350000001</c:v>
                </c:pt>
                <c:pt idx="9">
                  <c:v>0.33303548900000002</c:v>
                </c:pt>
                <c:pt idx="10">
                  <c:v>0.27743673299999999</c:v>
                </c:pt>
                <c:pt idx="11">
                  <c:v>0.12923623325</c:v>
                </c:pt>
                <c:pt idx="12">
                  <c:v>7.0486749000000001E-2</c:v>
                </c:pt>
                <c:pt idx="13">
                  <c:v>8.1544187749999997E-2</c:v>
                </c:pt>
                <c:pt idx="14">
                  <c:v>4.2828794000000003E-2</c:v>
                </c:pt>
                <c:pt idx="15">
                  <c:v>3.3701311250000004E-2</c:v>
                </c:pt>
                <c:pt idx="16">
                  <c:v>4.4819164499999994E-2</c:v>
                </c:pt>
                <c:pt idx="17">
                  <c:v>2.8630496499999995E-2</c:v>
                </c:pt>
                <c:pt idx="18">
                  <c:v>2.3399916749999996E-2</c:v>
                </c:pt>
                <c:pt idx="19">
                  <c:v>2.5604055999999997E-2</c:v>
                </c:pt>
                <c:pt idx="20">
                  <c:v>-7.8857924999999919E-4</c:v>
                </c:pt>
                <c:pt idx="21">
                  <c:v>-0.19479868875</c:v>
                </c:pt>
                <c:pt idx="22">
                  <c:v>-0.18425323599999999</c:v>
                </c:pt>
                <c:pt idx="23">
                  <c:v>-0.1661811215</c:v>
                </c:pt>
                <c:pt idx="24">
                  <c:v>-0.20715653924999999</c:v>
                </c:pt>
                <c:pt idx="25">
                  <c:v>7.0125430999999988E-2</c:v>
                </c:pt>
                <c:pt idx="26">
                  <c:v>1.4180157500000012E-3</c:v>
                </c:pt>
                <c:pt idx="27">
                  <c:v>2.8860491999999998E-2</c:v>
                </c:pt>
                <c:pt idx="28">
                  <c:v>8.9751571500000016E-2</c:v>
                </c:pt>
                <c:pt idx="29">
                  <c:v>0.17663636725000001</c:v>
                </c:pt>
                <c:pt idx="30">
                  <c:v>0.32942504425000002</c:v>
                </c:pt>
                <c:pt idx="31">
                  <c:v>0.45253520724999996</c:v>
                </c:pt>
                <c:pt idx="32">
                  <c:v>0.56526468575</c:v>
                </c:pt>
                <c:pt idx="33">
                  <c:v>0.33412826749999996</c:v>
                </c:pt>
                <c:pt idx="34">
                  <c:v>0.32391637999999995</c:v>
                </c:pt>
                <c:pt idx="35">
                  <c:v>0.15744517474999997</c:v>
                </c:pt>
                <c:pt idx="36">
                  <c:v>-0.10052692475000001</c:v>
                </c:pt>
                <c:pt idx="37">
                  <c:v>-8.6761905250000021E-2</c:v>
                </c:pt>
                <c:pt idx="38">
                  <c:v>-0.20701276549999997</c:v>
                </c:pt>
                <c:pt idx="39">
                  <c:v>-0.24094408624999999</c:v>
                </c:pt>
                <c:pt idx="40">
                  <c:v>6.7924862499999794E-3</c:v>
                </c:pt>
                <c:pt idx="41">
                  <c:v>3.8845552749999998E-2</c:v>
                </c:pt>
                <c:pt idx="42">
                  <c:v>6.3146337749999989E-2</c:v>
                </c:pt>
                <c:pt idx="43">
                  <c:v>0.11781675600000001</c:v>
                </c:pt>
                <c:pt idx="44">
                  <c:v>-1.6058496000000005E-2</c:v>
                </c:pt>
                <c:pt idx="45">
                  <c:v>1.4119049500000001E-2</c:v>
                </c:pt>
                <c:pt idx="46">
                  <c:v>6.6807874000000003E-2</c:v>
                </c:pt>
                <c:pt idx="47">
                  <c:v>0.23996170624999999</c:v>
                </c:pt>
                <c:pt idx="48">
                  <c:v>8.2647161999999996E-2</c:v>
                </c:pt>
                <c:pt idx="49">
                  <c:v>-5.1966629750000007E-2</c:v>
                </c:pt>
                <c:pt idx="50">
                  <c:v>-7.7856076250000017E-2</c:v>
                </c:pt>
                <c:pt idx="51">
                  <c:v>-0.10685607625000001</c:v>
                </c:pt>
                <c:pt idx="52">
                  <c:v>-1.8000000000000016E-2</c:v>
                </c:pt>
                <c:pt idx="53">
                  <c:v>5.8942338500000004E-2</c:v>
                </c:pt>
                <c:pt idx="54">
                  <c:v>4.0024056249999995E-2</c:v>
                </c:pt>
                <c:pt idx="55">
                  <c:v>-6.9167548000000009E-2</c:v>
                </c:pt>
                <c:pt idx="56">
                  <c:v>0.237332452</c:v>
                </c:pt>
                <c:pt idx="57">
                  <c:v>0.22924920124999998</c:v>
                </c:pt>
                <c:pt idx="58">
                  <c:v>0.37417051849999999</c:v>
                </c:pt>
                <c:pt idx="59">
                  <c:v>0.43361212275000005</c:v>
                </c:pt>
                <c:pt idx="60">
                  <c:v>0.37261212275</c:v>
                </c:pt>
                <c:pt idx="61">
                  <c:v>0.607753035</c:v>
                </c:pt>
                <c:pt idx="62">
                  <c:v>0.65549999999999997</c:v>
                </c:pt>
                <c:pt idx="63">
                  <c:v>0.73925000000000007</c:v>
                </c:pt>
                <c:pt idx="64">
                  <c:v>0.7430000000000001</c:v>
                </c:pt>
                <c:pt idx="65">
                  <c:v>0.62024999999999997</c:v>
                </c:pt>
                <c:pt idx="66">
                  <c:v>0.54475000000000007</c:v>
                </c:pt>
                <c:pt idx="67">
                  <c:v>0.51049999999999995</c:v>
                </c:pt>
                <c:pt idx="68">
                  <c:v>0.46274999999999999</c:v>
                </c:pt>
                <c:pt idx="69">
                  <c:v>0.55600000000000005</c:v>
                </c:pt>
                <c:pt idx="70">
                  <c:v>0.70225000000000004</c:v>
                </c:pt>
                <c:pt idx="71">
                  <c:v>0.59875</c:v>
                </c:pt>
                <c:pt idx="72">
                  <c:v>0.46874999999999994</c:v>
                </c:pt>
                <c:pt idx="73">
                  <c:v>0.24774999999999997</c:v>
                </c:pt>
                <c:pt idx="74">
                  <c:v>3.4499999999999996E-2</c:v>
                </c:pt>
                <c:pt idx="75">
                  <c:v>-1.2500000000000004E-2</c:v>
                </c:pt>
                <c:pt idx="76">
                  <c:v>-2.0250000000000001E-2</c:v>
                </c:pt>
                <c:pt idx="77">
                  <c:v>0.246</c:v>
                </c:pt>
                <c:pt idx="78">
                  <c:v>0.30399999999999999</c:v>
                </c:pt>
                <c:pt idx="79">
                  <c:v>0.40549999999999997</c:v>
                </c:pt>
                <c:pt idx="80">
                  <c:v>0.44549999999999995</c:v>
                </c:pt>
                <c:pt idx="81">
                  <c:v>0.49224999999999997</c:v>
                </c:pt>
                <c:pt idx="82">
                  <c:v>0.41350000000000003</c:v>
                </c:pt>
                <c:pt idx="83">
                  <c:v>0.45754311824999994</c:v>
                </c:pt>
                <c:pt idx="84">
                  <c:v>-0.1836533535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D-4191-B1DC-ED15EAB8884D}"/>
            </c:ext>
          </c:extLst>
        </c:ser>
        <c:ser>
          <c:idx val="2"/>
          <c:order val="2"/>
          <c:tx>
            <c:strRef>
              <c:f>'6'!$K$4</c:f>
              <c:strCache>
                <c:ptCount val="1"/>
                <c:pt idx="0">
                  <c:v>Insurance and Pension Schemes</c:v>
                </c:pt>
              </c:strCache>
            </c:strRef>
          </c:tx>
          <c:spPr>
            <a:solidFill>
              <a:srgbClr val="7C477E"/>
            </a:solidFill>
            <a:ln w="25400">
              <a:noFill/>
            </a:ln>
          </c:spPr>
          <c:invertIfNegative val="0"/>
          <c:cat>
            <c:strRef>
              <c:f>'6'!$H$5:$H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6'!$K$5:$K$89</c:f>
              <c:numCache>
                <c:formatCode>#,##0.0;\(#,##0.0\);\-</c:formatCode>
                <c:ptCount val="85"/>
                <c:pt idx="0">
                  <c:v>2.3384999999999998</c:v>
                </c:pt>
                <c:pt idx="1">
                  <c:v>2.2527499999999998</c:v>
                </c:pt>
                <c:pt idx="2">
                  <c:v>2.0807500000000001</c:v>
                </c:pt>
                <c:pt idx="3">
                  <c:v>1.8937499999999998</c:v>
                </c:pt>
                <c:pt idx="4">
                  <c:v>1.6575</c:v>
                </c:pt>
                <c:pt idx="5">
                  <c:v>1.31725</c:v>
                </c:pt>
                <c:pt idx="6">
                  <c:v>1.10625</c:v>
                </c:pt>
                <c:pt idx="7">
                  <c:v>0.92025000000000001</c:v>
                </c:pt>
                <c:pt idx="8">
                  <c:v>0.86450000000000005</c:v>
                </c:pt>
                <c:pt idx="9">
                  <c:v>0.80099999999999993</c:v>
                </c:pt>
                <c:pt idx="10">
                  <c:v>0.72324999999999995</c:v>
                </c:pt>
                <c:pt idx="11">
                  <c:v>0.65999999999999992</c:v>
                </c:pt>
                <c:pt idx="12">
                  <c:v>0.63200000000000001</c:v>
                </c:pt>
                <c:pt idx="13">
                  <c:v>0.68530885250000007</c:v>
                </c:pt>
                <c:pt idx="14">
                  <c:v>0.65055665200000001</c:v>
                </c:pt>
                <c:pt idx="15">
                  <c:v>0.66646288925000008</c:v>
                </c:pt>
                <c:pt idx="16">
                  <c:v>0.71869639374999994</c:v>
                </c:pt>
                <c:pt idx="17">
                  <c:v>0.79820271025</c:v>
                </c:pt>
                <c:pt idx="18">
                  <c:v>0.90321478675</c:v>
                </c:pt>
                <c:pt idx="19">
                  <c:v>0.96372038925000014</c:v>
                </c:pt>
                <c:pt idx="20">
                  <c:v>0.94709906875000005</c:v>
                </c:pt>
                <c:pt idx="21">
                  <c:v>0.89111550250000005</c:v>
                </c:pt>
                <c:pt idx="22">
                  <c:v>0.890194135</c:v>
                </c:pt>
                <c:pt idx="23">
                  <c:v>0.85832247900000003</c:v>
                </c:pt>
                <c:pt idx="24">
                  <c:v>0.8354538817499999</c:v>
                </c:pt>
                <c:pt idx="25">
                  <c:v>0.78214523925000001</c:v>
                </c:pt>
                <c:pt idx="26">
                  <c:v>0.63828199650000006</c:v>
                </c:pt>
                <c:pt idx="27">
                  <c:v>0.51023094675000003</c:v>
                </c:pt>
                <c:pt idx="28">
                  <c:v>0.26179115400000003</c:v>
                </c:pt>
                <c:pt idx="29">
                  <c:v>0.23719195999999998</c:v>
                </c:pt>
                <c:pt idx="30">
                  <c:v>0.43046721674999999</c:v>
                </c:pt>
                <c:pt idx="31">
                  <c:v>0.51765821224999997</c:v>
                </c:pt>
                <c:pt idx="32">
                  <c:v>0.69759682449999993</c:v>
                </c:pt>
                <c:pt idx="33">
                  <c:v>0.717614592</c:v>
                </c:pt>
                <c:pt idx="34">
                  <c:v>0.57404005050000007</c:v>
                </c:pt>
                <c:pt idx="35">
                  <c:v>0.58735818325</c:v>
                </c:pt>
                <c:pt idx="36">
                  <c:v>0.7731170825</c:v>
                </c:pt>
                <c:pt idx="37">
                  <c:v>0.77092307825000006</c:v>
                </c:pt>
                <c:pt idx="38">
                  <c:v>0.74889907850000004</c:v>
                </c:pt>
                <c:pt idx="39">
                  <c:v>0.73649594875000002</c:v>
                </c:pt>
                <c:pt idx="40">
                  <c:v>0.56429054174999993</c:v>
                </c:pt>
                <c:pt idx="41">
                  <c:v>0.57473476000000001</c:v>
                </c:pt>
                <c:pt idx="42">
                  <c:v>0.59510559249999995</c:v>
                </c:pt>
                <c:pt idx="43">
                  <c:v>0.63472459149999993</c:v>
                </c:pt>
                <c:pt idx="44">
                  <c:v>0.68200414425</c:v>
                </c:pt>
                <c:pt idx="45">
                  <c:v>0.71042694425000008</c:v>
                </c:pt>
                <c:pt idx="46">
                  <c:v>0.74327180450000008</c:v>
                </c:pt>
                <c:pt idx="47">
                  <c:v>0.73745496425000001</c:v>
                </c:pt>
                <c:pt idx="48">
                  <c:v>0.77599999975</c:v>
                </c:pt>
                <c:pt idx="49">
                  <c:v>0.78428381325000007</c:v>
                </c:pt>
                <c:pt idx="50">
                  <c:v>0.79962416674999992</c:v>
                </c:pt>
                <c:pt idx="51">
                  <c:v>0.79832442500000012</c:v>
                </c:pt>
                <c:pt idx="52">
                  <c:v>0.77975000000000005</c:v>
                </c:pt>
                <c:pt idx="53">
                  <c:v>0.75172334899999993</c:v>
                </c:pt>
                <c:pt idx="54">
                  <c:v>0.6855764955000001</c:v>
                </c:pt>
                <c:pt idx="55">
                  <c:v>0.53739842900000001</c:v>
                </c:pt>
                <c:pt idx="56">
                  <c:v>0.60225000000000006</c:v>
                </c:pt>
                <c:pt idx="57">
                  <c:v>0.62612364750000005</c:v>
                </c:pt>
                <c:pt idx="58">
                  <c:v>0.67214285524999995</c:v>
                </c:pt>
                <c:pt idx="59">
                  <c:v>0.79819452324999995</c:v>
                </c:pt>
                <c:pt idx="60">
                  <c:v>0.73150039049999993</c:v>
                </c:pt>
                <c:pt idx="61">
                  <c:v>0.72675503274999997</c:v>
                </c:pt>
                <c:pt idx="62">
                  <c:v>0.779674651</c:v>
                </c:pt>
                <c:pt idx="63">
                  <c:v>0.98145349999999998</c:v>
                </c:pt>
                <c:pt idx="64">
                  <c:v>1.0205</c:v>
                </c:pt>
                <c:pt idx="65">
                  <c:v>1.1204999999999998</c:v>
                </c:pt>
                <c:pt idx="66">
                  <c:v>1.153</c:v>
                </c:pt>
                <c:pt idx="67">
                  <c:v>1.0680000000000001</c:v>
                </c:pt>
                <c:pt idx="68">
                  <c:v>1.0034999999999998</c:v>
                </c:pt>
                <c:pt idx="69">
                  <c:v>0.94700000000000006</c:v>
                </c:pt>
                <c:pt idx="70">
                  <c:v>0.91375000000000006</c:v>
                </c:pt>
                <c:pt idx="71">
                  <c:v>0.84700000000000009</c:v>
                </c:pt>
                <c:pt idx="72">
                  <c:v>0.89082832150000002</c:v>
                </c:pt>
                <c:pt idx="73">
                  <c:v>0.92082832150000005</c:v>
                </c:pt>
                <c:pt idx="74">
                  <c:v>1.0045783215000001</c:v>
                </c:pt>
                <c:pt idx="75">
                  <c:v>1.0985783215</c:v>
                </c:pt>
                <c:pt idx="76">
                  <c:v>1.1732499999999999</c:v>
                </c:pt>
                <c:pt idx="77">
                  <c:v>1.20625</c:v>
                </c:pt>
                <c:pt idx="78">
                  <c:v>1.1835</c:v>
                </c:pt>
                <c:pt idx="79">
                  <c:v>1.13375</c:v>
                </c:pt>
                <c:pt idx="80">
                  <c:v>0.97000000000000008</c:v>
                </c:pt>
                <c:pt idx="81">
                  <c:v>0.91325000000000001</c:v>
                </c:pt>
                <c:pt idx="82">
                  <c:v>0.80825000000000002</c:v>
                </c:pt>
                <c:pt idx="83">
                  <c:v>0.75424999999999998</c:v>
                </c:pt>
                <c:pt idx="84">
                  <c:v>0.7564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6D-4191-B1DC-ED15EAB8884D}"/>
            </c:ext>
          </c:extLst>
        </c:ser>
        <c:ser>
          <c:idx val="3"/>
          <c:order val="4"/>
          <c:tx>
            <c:strRef>
              <c:f>'6'!$I$4</c:f>
              <c:strCache>
                <c:ptCount val="1"/>
                <c:pt idx="0">
                  <c:v>Currency and Deposits</c:v>
                </c:pt>
              </c:strCache>
            </c:strRef>
          </c:tx>
          <c:spPr>
            <a:solidFill>
              <a:srgbClr val="5EC5C2"/>
            </a:solidFill>
            <a:ln w="25400">
              <a:noFill/>
            </a:ln>
          </c:spPr>
          <c:invertIfNegative val="0"/>
          <c:dPt>
            <c:idx val="54"/>
            <c:invertIfNegative val="0"/>
            <c:bubble3D val="0"/>
            <c:spPr>
              <a:solidFill>
                <a:schemeClr val="accent2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A76D-4191-B1DC-ED15EAB8884D}"/>
              </c:ext>
            </c:extLst>
          </c:dPt>
          <c:cat>
            <c:strRef>
              <c:f>'6'!$H$5:$H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6'!$I$5:$I$89</c:f>
              <c:numCache>
                <c:formatCode>#,##0.0;\(#,##0.0\);\-</c:formatCode>
                <c:ptCount val="85"/>
                <c:pt idx="0">
                  <c:v>1.2394750000000001</c:v>
                </c:pt>
                <c:pt idx="1">
                  <c:v>1.637375</c:v>
                </c:pt>
                <c:pt idx="2">
                  <c:v>2.0652499999999998</c:v>
                </c:pt>
                <c:pt idx="3">
                  <c:v>2.3808299999999996</c:v>
                </c:pt>
                <c:pt idx="4">
                  <c:v>2.3042349999999998</c:v>
                </c:pt>
                <c:pt idx="5">
                  <c:v>2.3358399999999997</c:v>
                </c:pt>
                <c:pt idx="6">
                  <c:v>2.4788574999999997</c:v>
                </c:pt>
                <c:pt idx="7">
                  <c:v>2.8167850000000003</c:v>
                </c:pt>
                <c:pt idx="8">
                  <c:v>3.3817925000000004</c:v>
                </c:pt>
                <c:pt idx="9">
                  <c:v>4.0083475000000002</c:v>
                </c:pt>
                <c:pt idx="10">
                  <c:v>4.042815</c:v>
                </c:pt>
                <c:pt idx="11">
                  <c:v>4.5054625000000001</c:v>
                </c:pt>
                <c:pt idx="12">
                  <c:v>4.1048074999999997</c:v>
                </c:pt>
                <c:pt idx="13">
                  <c:v>4.30238695275</c:v>
                </c:pt>
                <c:pt idx="14">
                  <c:v>3.8828306642499997</c:v>
                </c:pt>
                <c:pt idx="15">
                  <c:v>2.9337825472499999</c:v>
                </c:pt>
                <c:pt idx="16">
                  <c:v>2.629483156</c:v>
                </c:pt>
                <c:pt idx="17">
                  <c:v>2.2526141945</c:v>
                </c:pt>
                <c:pt idx="18">
                  <c:v>2.1231896290000001</c:v>
                </c:pt>
                <c:pt idx="19">
                  <c:v>1.9354332647500001</c:v>
                </c:pt>
                <c:pt idx="20">
                  <c:v>1.6333110417499999</c:v>
                </c:pt>
                <c:pt idx="21">
                  <c:v>0.94022640449999995</c:v>
                </c:pt>
                <c:pt idx="22">
                  <c:v>0.82383244599999994</c:v>
                </c:pt>
                <c:pt idx="23">
                  <c:v>0.91885073475000001</c:v>
                </c:pt>
                <c:pt idx="24">
                  <c:v>1.015866537</c:v>
                </c:pt>
                <c:pt idx="25">
                  <c:v>1.0641563095</c:v>
                </c:pt>
                <c:pt idx="26">
                  <c:v>1.1119072934999998</c:v>
                </c:pt>
                <c:pt idx="27">
                  <c:v>0.93525410424999988</c:v>
                </c:pt>
                <c:pt idx="28">
                  <c:v>0.80469381075000002</c:v>
                </c:pt>
                <c:pt idx="29">
                  <c:v>0.93047964350000001</c:v>
                </c:pt>
                <c:pt idx="30">
                  <c:v>0.92818111274999993</c:v>
                </c:pt>
                <c:pt idx="31">
                  <c:v>0.92182037025000008</c:v>
                </c:pt>
                <c:pt idx="32">
                  <c:v>0.92025747624999998</c:v>
                </c:pt>
                <c:pt idx="33">
                  <c:v>0.69872404975000002</c:v>
                </c:pt>
                <c:pt idx="34">
                  <c:v>0.58411081900000006</c:v>
                </c:pt>
                <c:pt idx="35">
                  <c:v>0.40148933149999999</c:v>
                </c:pt>
                <c:pt idx="36">
                  <c:v>0.33780820649999999</c:v>
                </c:pt>
                <c:pt idx="37">
                  <c:v>0.20463804475</c:v>
                </c:pt>
                <c:pt idx="38">
                  <c:v>0.143252712</c:v>
                </c:pt>
                <c:pt idx="39">
                  <c:v>1.3512284999999999E-2</c:v>
                </c:pt>
                <c:pt idx="40">
                  <c:v>0.13240562875</c:v>
                </c:pt>
                <c:pt idx="41">
                  <c:v>0.46164039250000005</c:v>
                </c:pt>
                <c:pt idx="42">
                  <c:v>0.65001381500000011</c:v>
                </c:pt>
                <c:pt idx="43">
                  <c:v>0.82755405925000003</c:v>
                </c:pt>
                <c:pt idx="44">
                  <c:v>0.86447765749999994</c:v>
                </c:pt>
                <c:pt idx="45">
                  <c:v>0.51484090274999994</c:v>
                </c:pt>
                <c:pt idx="46">
                  <c:v>0.15942692250000001</c:v>
                </c:pt>
                <c:pt idx="47">
                  <c:v>-0.16802510299999995</c:v>
                </c:pt>
                <c:pt idx="48">
                  <c:v>-0.63391502275</c:v>
                </c:pt>
                <c:pt idx="49">
                  <c:v>-0.73723228699999999</c:v>
                </c:pt>
                <c:pt idx="50">
                  <c:v>-0.64254080375</c:v>
                </c:pt>
                <c:pt idx="51">
                  <c:v>-0.42568634175000003</c:v>
                </c:pt>
                <c:pt idx="52">
                  <c:v>5.720681900000002E-2</c:v>
                </c:pt>
                <c:pt idx="53">
                  <c:v>0.69644503075000008</c:v>
                </c:pt>
                <c:pt idx="54">
                  <c:v>0.74425994900000003</c:v>
                </c:pt>
                <c:pt idx="55">
                  <c:v>0.79366841649999997</c:v>
                </c:pt>
                <c:pt idx="56">
                  <c:v>0.59601546050000009</c:v>
                </c:pt>
                <c:pt idx="57">
                  <c:v>0.83253073025000002</c:v>
                </c:pt>
                <c:pt idx="58">
                  <c:v>0.69445496375000004</c:v>
                </c:pt>
                <c:pt idx="59">
                  <c:v>0.92294129125000013</c:v>
                </c:pt>
                <c:pt idx="60">
                  <c:v>1.0289361030000002</c:v>
                </c:pt>
                <c:pt idx="61">
                  <c:v>0.80649095725000008</c:v>
                </c:pt>
                <c:pt idx="62">
                  <c:v>1.2088040170000001</c:v>
                </c:pt>
                <c:pt idx="63">
                  <c:v>0.50052298400000006</c:v>
                </c:pt>
                <c:pt idx="64">
                  <c:v>0.47767243925000002</c:v>
                </c:pt>
                <c:pt idx="65">
                  <c:v>0.59177095350000009</c:v>
                </c:pt>
                <c:pt idx="66">
                  <c:v>1.37572431225</c:v>
                </c:pt>
                <c:pt idx="67">
                  <c:v>2.4275582297500002</c:v>
                </c:pt>
                <c:pt idx="68">
                  <c:v>2.5452348594999998</c:v>
                </c:pt>
                <c:pt idx="69">
                  <c:v>2.7682207787499999</c:v>
                </c:pt>
                <c:pt idx="70">
                  <c:v>2.4243303312500002</c:v>
                </c:pt>
                <c:pt idx="71">
                  <c:v>2.5078851312500001</c:v>
                </c:pt>
                <c:pt idx="72">
                  <c:v>2.3603661885000005</c:v>
                </c:pt>
                <c:pt idx="73">
                  <c:v>1.87114197</c:v>
                </c:pt>
                <c:pt idx="74">
                  <c:v>1.49335605525</c:v>
                </c:pt>
                <c:pt idx="75">
                  <c:v>1.382282102</c:v>
                </c:pt>
                <c:pt idx="76">
                  <c:v>2.1825914222499998</c:v>
                </c:pt>
                <c:pt idx="77">
                  <c:v>2.2577265519999998</c:v>
                </c:pt>
                <c:pt idx="78">
                  <c:v>2.2069310799999999</c:v>
                </c:pt>
                <c:pt idx="79">
                  <c:v>1.7707447512500001</c:v>
                </c:pt>
                <c:pt idx="80">
                  <c:v>1.007423414</c:v>
                </c:pt>
                <c:pt idx="81">
                  <c:v>1.1566167159999998</c:v>
                </c:pt>
                <c:pt idx="82">
                  <c:v>1.415542877</c:v>
                </c:pt>
                <c:pt idx="83">
                  <c:v>1.4077372005</c:v>
                </c:pt>
                <c:pt idx="84">
                  <c:v>1.37318623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6D-4191-B1DC-ED15EAB88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81871400"/>
        <c:axId val="1"/>
      </c:barChart>
      <c:lineChart>
        <c:grouping val="standard"/>
        <c:varyColors val="0"/>
        <c:ser>
          <c:idx val="4"/>
          <c:order val="3"/>
          <c:tx>
            <c:strRef>
              <c:f>'6'!$M$4</c:f>
              <c:strCache>
                <c:ptCount val="1"/>
                <c:pt idx="0">
                  <c:v>Total Transactions in Financial Assets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6'!$H$5:$H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6'!$M$5:$M$89</c:f>
              <c:numCache>
                <c:formatCode>#,##0.0;\(#,##0.0\);\-</c:formatCode>
                <c:ptCount val="85"/>
                <c:pt idx="0">
                  <c:v>4.111776892</c:v>
                </c:pt>
                <c:pt idx="1">
                  <c:v>4.150383003</c:v>
                </c:pt>
                <c:pt idx="2">
                  <c:v>4.4610178427500005</c:v>
                </c:pt>
                <c:pt idx="3">
                  <c:v>5.2726210567500003</c:v>
                </c:pt>
                <c:pt idx="4">
                  <c:v>4.9627492462500005</c:v>
                </c:pt>
                <c:pt idx="5">
                  <c:v>4.5708535274999997</c:v>
                </c:pt>
                <c:pt idx="6">
                  <c:v>4.4407626899999997</c:v>
                </c:pt>
                <c:pt idx="7">
                  <c:v>3.9769677224999995</c:v>
                </c:pt>
                <c:pt idx="8">
                  <c:v>4.4409235460000005</c:v>
                </c:pt>
                <c:pt idx="9">
                  <c:v>5.1653840315000004</c:v>
                </c:pt>
                <c:pt idx="10">
                  <c:v>5.1186504830000006</c:v>
                </c:pt>
                <c:pt idx="11">
                  <c:v>5.2907958732500004</c:v>
                </c:pt>
                <c:pt idx="12">
                  <c:v>4.6355417390000007</c:v>
                </c:pt>
                <c:pt idx="13">
                  <c:v>4.6656537477499995</c:v>
                </c:pt>
                <c:pt idx="14">
                  <c:v>4.1559710949999999</c:v>
                </c:pt>
                <c:pt idx="15">
                  <c:v>3.2008430359999998</c:v>
                </c:pt>
                <c:pt idx="16">
                  <c:v>3.1367575549999995</c:v>
                </c:pt>
                <c:pt idx="17">
                  <c:v>2.8109768869999998</c:v>
                </c:pt>
                <c:pt idx="18">
                  <c:v>2.8458856195000006</c:v>
                </c:pt>
                <c:pt idx="19">
                  <c:v>2.7540251355000001</c:v>
                </c:pt>
                <c:pt idx="20">
                  <c:v>2.44460752625</c:v>
                </c:pt>
                <c:pt idx="21">
                  <c:v>1.6115949447500002</c:v>
                </c:pt>
                <c:pt idx="22">
                  <c:v>1.5349591067499999</c:v>
                </c:pt>
                <c:pt idx="23">
                  <c:v>1.5800970235</c:v>
                </c:pt>
                <c:pt idx="24">
                  <c:v>1.6452240140000001</c:v>
                </c:pt>
                <c:pt idx="25">
                  <c:v>1.810067292</c:v>
                </c:pt>
                <c:pt idx="26">
                  <c:v>1.5725861140000001</c:v>
                </c:pt>
                <c:pt idx="27">
                  <c:v>1.2364395315000001</c:v>
                </c:pt>
                <c:pt idx="28">
                  <c:v>0.87343364250000011</c:v>
                </c:pt>
                <c:pt idx="29">
                  <c:v>1.119420715</c:v>
                </c:pt>
                <c:pt idx="30">
                  <c:v>1.5022558662500001</c:v>
                </c:pt>
                <c:pt idx="31">
                  <c:v>1.7252587732499998</c:v>
                </c:pt>
                <c:pt idx="32">
                  <c:v>2.1382845022499999</c:v>
                </c:pt>
                <c:pt idx="33">
                  <c:v>1.8601694610000001</c:v>
                </c:pt>
                <c:pt idx="34">
                  <c:v>1.5690698947499999</c:v>
                </c:pt>
                <c:pt idx="35">
                  <c:v>1.3534588734999999</c:v>
                </c:pt>
                <c:pt idx="36">
                  <c:v>1.047842937</c:v>
                </c:pt>
                <c:pt idx="37">
                  <c:v>0.82478622925000011</c:v>
                </c:pt>
                <c:pt idx="38">
                  <c:v>0.69389276250000009</c:v>
                </c:pt>
                <c:pt idx="39">
                  <c:v>0.81809075100000006</c:v>
                </c:pt>
                <c:pt idx="40">
                  <c:v>0.97778075450000002</c:v>
                </c:pt>
                <c:pt idx="41">
                  <c:v>1.3053246677499999</c:v>
                </c:pt>
                <c:pt idx="42">
                  <c:v>1.4803054104999998</c:v>
                </c:pt>
                <c:pt idx="43">
                  <c:v>1.381747351</c:v>
                </c:pt>
                <c:pt idx="44">
                  <c:v>1.40834796075</c:v>
                </c:pt>
                <c:pt idx="45">
                  <c:v>1.5486518145000001</c:v>
                </c:pt>
                <c:pt idx="46">
                  <c:v>1.2346631162499999</c:v>
                </c:pt>
                <c:pt idx="47">
                  <c:v>1.14757414975</c:v>
                </c:pt>
                <c:pt idx="48">
                  <c:v>0.62949568150000001</c:v>
                </c:pt>
                <c:pt idx="49">
                  <c:v>-4.0920761250000021E-2</c:v>
                </c:pt>
                <c:pt idx="50">
                  <c:v>0.15528138299999997</c:v>
                </c:pt>
                <c:pt idx="51">
                  <c:v>0.38464650224999997</c:v>
                </c:pt>
                <c:pt idx="52">
                  <c:v>0.84722605049999999</c:v>
                </c:pt>
                <c:pt idx="53">
                  <c:v>1.534531211</c:v>
                </c:pt>
                <c:pt idx="54">
                  <c:v>1.4337845147500001</c:v>
                </c:pt>
                <c:pt idx="55">
                  <c:v>1.254211951</c:v>
                </c:pt>
                <c:pt idx="56">
                  <c:v>1.4031712917500001</c:v>
                </c:pt>
                <c:pt idx="57">
                  <c:v>1.7700953592499999</c:v>
                </c:pt>
                <c:pt idx="58">
                  <c:v>1.8699290602500001</c:v>
                </c:pt>
                <c:pt idx="59">
                  <c:v>2.2159932162500002</c:v>
                </c:pt>
                <c:pt idx="60">
                  <c:v>2.2642507285000004</c:v>
                </c:pt>
                <c:pt idx="61">
                  <c:v>2.1764463850000002</c:v>
                </c:pt>
                <c:pt idx="62">
                  <c:v>2.6953390315000001</c:v>
                </c:pt>
                <c:pt idx="63">
                  <c:v>2.2575219654999996</c:v>
                </c:pt>
                <c:pt idx="64">
                  <c:v>2.2496057792499999</c:v>
                </c:pt>
                <c:pt idx="65">
                  <c:v>2.3212188514999998</c:v>
                </c:pt>
                <c:pt idx="66">
                  <c:v>3.0536549307500001</c:v>
                </c:pt>
                <c:pt idx="67">
                  <c:v>4.0167047419999999</c:v>
                </c:pt>
                <c:pt idx="68">
                  <c:v>4.0642685250000001</c:v>
                </c:pt>
                <c:pt idx="69">
                  <c:v>4.3355721740000011</c:v>
                </c:pt>
                <c:pt idx="70">
                  <c:v>4.1210759977500011</c:v>
                </c:pt>
                <c:pt idx="71">
                  <c:v>4.0244715170000003</c:v>
                </c:pt>
                <c:pt idx="72">
                  <c:v>3.7791788297500006</c:v>
                </c:pt>
                <c:pt idx="73">
                  <c:v>3.1112411660000001</c:v>
                </c:pt>
                <c:pt idx="74">
                  <c:v>2.5824152304999997</c:v>
                </c:pt>
                <c:pt idx="75">
                  <c:v>2.5119057075</c:v>
                </c:pt>
                <c:pt idx="76">
                  <c:v>3.3856012389999997</c:v>
                </c:pt>
                <c:pt idx="77">
                  <c:v>3.7605710839999995</c:v>
                </c:pt>
                <c:pt idx="78">
                  <c:v>3.7661301674999996</c:v>
                </c:pt>
                <c:pt idx="79">
                  <c:v>3.4098238554999996</c:v>
                </c:pt>
                <c:pt idx="80">
                  <c:v>2.4917020190000003</c:v>
                </c:pt>
                <c:pt idx="81">
                  <c:v>2.6128626795000001</c:v>
                </c:pt>
                <c:pt idx="82">
                  <c:v>2.6852680067500003</c:v>
                </c:pt>
                <c:pt idx="83">
                  <c:v>2.6262510420000003</c:v>
                </c:pt>
                <c:pt idx="84">
                  <c:v>2.0125490305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76D-4191-B1DC-ED15EAB88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1871400"/>
        <c:axId val="1"/>
      </c:lineChart>
      <c:catAx>
        <c:axId val="381871400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vert="horz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4"/>
        <c:noMultiLvlLbl val="0"/>
      </c:catAx>
      <c:valAx>
        <c:axId val="1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IE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0.24814850062210025"/>
              <c:y val="0.38113463069324405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none"/>
        <c:minorTickMark val="none"/>
        <c:tickLblPos val="nextTo"/>
        <c:spPr>
          <a:ln w="6350">
            <a:noFill/>
          </a:ln>
        </c:spPr>
        <c:txPr>
          <a:bodyPr rot="-60000000" vert="horz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381871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0"/>
        <c:txPr>
          <a:bodyPr rot="0" vert="horz"/>
          <a:lstStyle/>
          <a:p>
            <a:pPr>
              <a:defRPr sz="12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</c:legendEntry>
      <c:layout>
        <c:manualLayout>
          <c:xMode val="edge"/>
          <c:yMode val="edge"/>
          <c:x val="1.0584343256085685E-2"/>
          <c:y val="0"/>
          <c:w val="0.24347269812296901"/>
          <c:h val="0.80188822362183987"/>
        </c:manualLayout>
      </c:layout>
      <c:overlay val="0"/>
      <c:spPr>
        <a:noFill/>
        <a:ln w="25400">
          <a:noFill/>
        </a:ln>
      </c:spPr>
      <c:txPr>
        <a:bodyPr rot="0" vert="horz"/>
        <a:lstStyle/>
        <a:p>
          <a:pPr>
            <a:defRPr sz="1200"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932775745529921E-2"/>
          <c:y val="5.3315511628335754E-2"/>
          <c:w val="0.89338704956986881"/>
          <c:h val="0.6949712719463052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7'!$H$4</c:f>
              <c:strCache>
                <c:ptCount val="1"/>
                <c:pt idx="0">
                  <c:v>With: Monetary Financial Institutions</c:v>
                </c:pt>
              </c:strCache>
            </c:strRef>
          </c:tx>
          <c:spPr>
            <a:solidFill>
              <a:srgbClr val="215968"/>
            </a:solidFill>
            <a:ln>
              <a:noFill/>
            </a:ln>
            <a:effectLst/>
          </c:spPr>
          <c:invertIfNegative val="0"/>
          <c:cat>
            <c:strRef>
              <c:f>'7'!$F$5:$F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7'!$H$5:$H$89</c:f>
              <c:numCache>
                <c:formatCode>#,##0.0;\(#,##0.0\);\-</c:formatCode>
                <c:ptCount val="85"/>
                <c:pt idx="0">
                  <c:v>1.0922499999999999</c:v>
                </c:pt>
                <c:pt idx="1">
                  <c:v>1.448</c:v>
                </c:pt>
                <c:pt idx="2">
                  <c:v>1.7719999999999998</c:v>
                </c:pt>
                <c:pt idx="3">
                  <c:v>2.0572499999999998</c:v>
                </c:pt>
                <c:pt idx="4">
                  <c:v>1.9157500000000001</c:v>
                </c:pt>
                <c:pt idx="5">
                  <c:v>1.93275</c:v>
                </c:pt>
                <c:pt idx="6">
                  <c:v>2.06325</c:v>
                </c:pt>
                <c:pt idx="7">
                  <c:v>2.36625</c:v>
                </c:pt>
                <c:pt idx="8">
                  <c:v>2.8652500000000001</c:v>
                </c:pt>
                <c:pt idx="9">
                  <c:v>3.4</c:v>
                </c:pt>
                <c:pt idx="10">
                  <c:v>3.3905000000000003</c:v>
                </c:pt>
                <c:pt idx="11">
                  <c:v>3.8560000000000003</c:v>
                </c:pt>
                <c:pt idx="12">
                  <c:v>3.4850000000000003</c:v>
                </c:pt>
                <c:pt idx="13">
                  <c:v>3.762775188</c:v>
                </c:pt>
                <c:pt idx="14">
                  <c:v>3.4232016117499997</c:v>
                </c:pt>
                <c:pt idx="15">
                  <c:v>2.6073581242500001</c:v>
                </c:pt>
                <c:pt idx="16">
                  <c:v>2.410264824</c:v>
                </c:pt>
                <c:pt idx="17">
                  <c:v>2.1208396977500001</c:v>
                </c:pt>
                <c:pt idx="18">
                  <c:v>1.9788361339999998</c:v>
                </c:pt>
                <c:pt idx="19">
                  <c:v>1.7703941184999998</c:v>
                </c:pt>
                <c:pt idx="20">
                  <c:v>1.4964238782499999</c:v>
                </c:pt>
                <c:pt idx="21">
                  <c:v>0.74753628324999999</c:v>
                </c:pt>
                <c:pt idx="22">
                  <c:v>0.67786342324999993</c:v>
                </c:pt>
                <c:pt idx="23">
                  <c:v>0.74689892624999998</c:v>
                </c:pt>
                <c:pt idx="24">
                  <c:v>0.8244624667499999</c:v>
                </c:pt>
                <c:pt idx="25">
                  <c:v>0.89634767399999993</c:v>
                </c:pt>
                <c:pt idx="26">
                  <c:v>0.91126842725000001</c:v>
                </c:pt>
                <c:pt idx="27">
                  <c:v>0.72509812024999987</c:v>
                </c:pt>
                <c:pt idx="28">
                  <c:v>0.55072761150000005</c:v>
                </c:pt>
                <c:pt idx="29">
                  <c:v>0.68510494175000003</c:v>
                </c:pt>
                <c:pt idx="30">
                  <c:v>0.69474751749999997</c:v>
                </c:pt>
                <c:pt idx="31">
                  <c:v>0.70814519149999999</c:v>
                </c:pt>
                <c:pt idx="32">
                  <c:v>0.76200886325000006</c:v>
                </c:pt>
                <c:pt idx="33">
                  <c:v>0.52192240324999994</c:v>
                </c:pt>
                <c:pt idx="34">
                  <c:v>0.36335907424999997</c:v>
                </c:pt>
                <c:pt idx="35">
                  <c:v>0.16113170724999998</c:v>
                </c:pt>
                <c:pt idx="36">
                  <c:v>6.5138544249999999E-2</c:v>
                </c:pt>
                <c:pt idx="37">
                  <c:v>-0.14874999999999999</c:v>
                </c:pt>
                <c:pt idx="38">
                  <c:v>-0.21274999999999999</c:v>
                </c:pt>
                <c:pt idx="39">
                  <c:v>-0.48925000000000002</c:v>
                </c:pt>
                <c:pt idx="40">
                  <c:v>-0.46700000000000003</c:v>
                </c:pt>
                <c:pt idx="41">
                  <c:v>-0.29050000000000004</c:v>
                </c:pt>
                <c:pt idx="42">
                  <c:v>-0.14500000000000005</c:v>
                </c:pt>
                <c:pt idx="43">
                  <c:v>0.10275000000000001</c:v>
                </c:pt>
                <c:pt idx="44">
                  <c:v>0.20224999999999999</c:v>
                </c:pt>
                <c:pt idx="45">
                  <c:v>7.8749999999999987E-2</c:v>
                </c:pt>
                <c:pt idx="46">
                  <c:v>-0.22675000000000001</c:v>
                </c:pt>
                <c:pt idx="47">
                  <c:v>-0.49575000000000002</c:v>
                </c:pt>
                <c:pt idx="48">
                  <c:v>-1.0615000000000001</c:v>
                </c:pt>
                <c:pt idx="49">
                  <c:v>-1.3345</c:v>
                </c:pt>
                <c:pt idx="50">
                  <c:v>-1.3837500000000003</c:v>
                </c:pt>
                <c:pt idx="51">
                  <c:v>-1.32125</c:v>
                </c:pt>
                <c:pt idx="52">
                  <c:v>-0.97575000000000001</c:v>
                </c:pt>
                <c:pt idx="53">
                  <c:v>-0.26349999999999996</c:v>
                </c:pt>
                <c:pt idx="54">
                  <c:v>-0.11749999999999998</c:v>
                </c:pt>
                <c:pt idx="55">
                  <c:v>9.2250000000000026E-2</c:v>
                </c:pt>
                <c:pt idx="56">
                  <c:v>0.13400000000000001</c:v>
                </c:pt>
                <c:pt idx="57">
                  <c:v>0.40149999999999997</c:v>
                </c:pt>
                <c:pt idx="58">
                  <c:v>0.21174999999999999</c:v>
                </c:pt>
                <c:pt idx="59">
                  <c:v>0.47</c:v>
                </c:pt>
                <c:pt idx="60">
                  <c:v>0.65825</c:v>
                </c:pt>
                <c:pt idx="61">
                  <c:v>0.39600000000000002</c:v>
                </c:pt>
                <c:pt idx="62">
                  <c:v>0.97199999999999998</c:v>
                </c:pt>
                <c:pt idx="63">
                  <c:v>0.38650000000000007</c:v>
                </c:pt>
                <c:pt idx="64">
                  <c:v>0.43724999999999992</c:v>
                </c:pt>
                <c:pt idx="65">
                  <c:v>0.67475000000000007</c:v>
                </c:pt>
                <c:pt idx="66">
                  <c:v>1.4337499999999999</c:v>
                </c:pt>
                <c:pt idx="67">
                  <c:v>2.3977500000000003</c:v>
                </c:pt>
                <c:pt idx="68">
                  <c:v>2.4784999999999995</c:v>
                </c:pt>
                <c:pt idx="69">
                  <c:v>2.7542499999999999</c:v>
                </c:pt>
                <c:pt idx="70">
                  <c:v>2.41</c:v>
                </c:pt>
                <c:pt idx="71">
                  <c:v>2.49525</c:v>
                </c:pt>
                <c:pt idx="72">
                  <c:v>2.2745000000000002</c:v>
                </c:pt>
                <c:pt idx="73">
                  <c:v>1.7200000000000002</c:v>
                </c:pt>
                <c:pt idx="74">
                  <c:v>1.3420000000000001</c:v>
                </c:pt>
                <c:pt idx="75">
                  <c:v>1.09575</c:v>
                </c:pt>
                <c:pt idx="76">
                  <c:v>1.74275</c:v>
                </c:pt>
                <c:pt idx="77">
                  <c:v>1.9360000000000002</c:v>
                </c:pt>
                <c:pt idx="78">
                  <c:v>1.9325000000000001</c:v>
                </c:pt>
                <c:pt idx="79">
                  <c:v>1.6682500000000002</c:v>
                </c:pt>
                <c:pt idx="80">
                  <c:v>1.08725</c:v>
                </c:pt>
                <c:pt idx="81">
                  <c:v>1.2422500000000001</c:v>
                </c:pt>
                <c:pt idx="82">
                  <c:v>1.46475</c:v>
                </c:pt>
                <c:pt idx="83">
                  <c:v>1.4644999999999999</c:v>
                </c:pt>
                <c:pt idx="84">
                  <c:v>1.436847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6B-4346-BF2B-CCEB28EA59C0}"/>
            </c:ext>
          </c:extLst>
        </c:ser>
        <c:ser>
          <c:idx val="2"/>
          <c:order val="2"/>
          <c:tx>
            <c:strRef>
              <c:f>'7'!$I$4</c:f>
              <c:strCache>
                <c:ptCount val="1"/>
                <c:pt idx="0">
                  <c:v>With: General Government</c:v>
                </c:pt>
              </c:strCache>
            </c:strRef>
          </c:tx>
          <c:spPr>
            <a:solidFill>
              <a:srgbClr val="5EC5C2"/>
            </a:solidFill>
            <a:ln>
              <a:noFill/>
            </a:ln>
            <a:effectLst/>
          </c:spPr>
          <c:invertIfNegative val="0"/>
          <c:cat>
            <c:strRef>
              <c:f>'7'!$F$5:$F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7'!$I$5:$I$89</c:f>
              <c:numCache>
                <c:formatCode>#,##0.0;\(#,##0.0\);\-</c:formatCode>
                <c:ptCount val="85"/>
                <c:pt idx="0">
                  <c:v>-6.2499999999999986E-3</c:v>
                </c:pt>
                <c:pt idx="1">
                  <c:v>2.0999999999999998E-2</c:v>
                </c:pt>
                <c:pt idx="2">
                  <c:v>0.11700000000000001</c:v>
                </c:pt>
                <c:pt idx="3">
                  <c:v>0.15225</c:v>
                </c:pt>
                <c:pt idx="4">
                  <c:v>0.19474999999999998</c:v>
                </c:pt>
                <c:pt idx="5">
                  <c:v>0.22825000000000001</c:v>
                </c:pt>
                <c:pt idx="6">
                  <c:v>0.23149999999999998</c:v>
                </c:pt>
                <c:pt idx="7">
                  <c:v>0.26924999999999999</c:v>
                </c:pt>
                <c:pt idx="8">
                  <c:v>0.33050000000000002</c:v>
                </c:pt>
                <c:pt idx="9">
                  <c:v>0.39400000000000002</c:v>
                </c:pt>
                <c:pt idx="10">
                  <c:v>0.4345</c:v>
                </c:pt>
                <c:pt idx="11">
                  <c:v>0.4415</c:v>
                </c:pt>
                <c:pt idx="12">
                  <c:v>0.38075000000000003</c:v>
                </c:pt>
                <c:pt idx="13">
                  <c:v>0.30013926474999997</c:v>
                </c:pt>
                <c:pt idx="14">
                  <c:v>0.23460956325000001</c:v>
                </c:pt>
                <c:pt idx="15">
                  <c:v>0.17467422749999997</c:v>
                </c:pt>
                <c:pt idx="16">
                  <c:v>0.14202320349999997</c:v>
                </c:pt>
                <c:pt idx="17">
                  <c:v>0.11974439325</c:v>
                </c:pt>
                <c:pt idx="18">
                  <c:v>9.8283959750000011E-2</c:v>
                </c:pt>
                <c:pt idx="19">
                  <c:v>5.3089264999999997E-2</c:v>
                </c:pt>
                <c:pt idx="20">
                  <c:v>1.52182545E-2</c:v>
                </c:pt>
                <c:pt idx="21">
                  <c:v>2.0409306749999998E-2</c:v>
                </c:pt>
                <c:pt idx="22">
                  <c:v>2.0732846249999999E-2</c:v>
                </c:pt>
                <c:pt idx="23">
                  <c:v>4.7317966000000003E-2</c:v>
                </c:pt>
                <c:pt idx="24">
                  <c:v>7.6658005249999994E-2</c:v>
                </c:pt>
                <c:pt idx="25">
                  <c:v>7.0286441500000005E-2</c:v>
                </c:pt>
                <c:pt idx="26">
                  <c:v>9.6418500500000004E-2</c:v>
                </c:pt>
                <c:pt idx="27">
                  <c:v>0.12794389750000001</c:v>
                </c:pt>
                <c:pt idx="28">
                  <c:v>0.15157985674999999</c:v>
                </c:pt>
                <c:pt idx="29">
                  <c:v>0.14817146824999999</c:v>
                </c:pt>
                <c:pt idx="30">
                  <c:v>0.13830360549999998</c:v>
                </c:pt>
                <c:pt idx="31">
                  <c:v>0.10722208875</c:v>
                </c:pt>
                <c:pt idx="32">
                  <c:v>6.5670307999999997E-2</c:v>
                </c:pt>
                <c:pt idx="33">
                  <c:v>8.0156594249999991E-2</c:v>
                </c:pt>
                <c:pt idx="34">
                  <c:v>0.12649889649999999</c:v>
                </c:pt>
                <c:pt idx="35">
                  <c:v>0.17053331524999998</c:v>
                </c:pt>
                <c:pt idx="36">
                  <c:v>0.2149658545</c:v>
                </c:pt>
                <c:pt idx="37">
                  <c:v>0.29408943425</c:v>
                </c:pt>
                <c:pt idx="38">
                  <c:v>0.30061136875</c:v>
                </c:pt>
                <c:pt idx="39">
                  <c:v>0.39367777049999997</c:v>
                </c:pt>
                <c:pt idx="40">
                  <c:v>0.49861408899999998</c:v>
                </c:pt>
                <c:pt idx="41">
                  <c:v>0.65900390624999994</c:v>
                </c:pt>
                <c:pt idx="42">
                  <c:v>0.71104744499999994</c:v>
                </c:pt>
                <c:pt idx="43">
                  <c:v>0.66085246475000003</c:v>
                </c:pt>
                <c:pt idx="44">
                  <c:v>0.59221581224999997</c:v>
                </c:pt>
                <c:pt idx="45">
                  <c:v>0.35698868150000002</c:v>
                </c:pt>
                <c:pt idx="46">
                  <c:v>0.30332691475000001</c:v>
                </c:pt>
                <c:pt idx="47">
                  <c:v>0.28930328500000002</c:v>
                </c:pt>
                <c:pt idx="48">
                  <c:v>0.39586153725000001</c:v>
                </c:pt>
                <c:pt idx="49">
                  <c:v>0.56968104600000002</c:v>
                </c:pt>
                <c:pt idx="50">
                  <c:v>0.74177743925000006</c:v>
                </c:pt>
                <c:pt idx="51">
                  <c:v>0.88013190124999996</c:v>
                </c:pt>
                <c:pt idx="52">
                  <c:v>0.85595681899999998</c:v>
                </c:pt>
                <c:pt idx="53">
                  <c:v>0.73880199075000008</c:v>
                </c:pt>
                <c:pt idx="54">
                  <c:v>0.58536690899999999</c:v>
                </c:pt>
                <c:pt idx="55">
                  <c:v>0.45329222200000002</c:v>
                </c:pt>
                <c:pt idx="56">
                  <c:v>0.35440611150000007</c:v>
                </c:pt>
                <c:pt idx="57">
                  <c:v>0.34828942125000006</c:v>
                </c:pt>
                <c:pt idx="58">
                  <c:v>0.38936365475000001</c:v>
                </c:pt>
                <c:pt idx="59">
                  <c:v>0.34648313674999998</c:v>
                </c:pt>
                <c:pt idx="60">
                  <c:v>0.28131110300000001</c:v>
                </c:pt>
                <c:pt idx="61">
                  <c:v>0.21675301724999999</c:v>
                </c:pt>
                <c:pt idx="62">
                  <c:v>7.102703199999999E-2</c:v>
                </c:pt>
                <c:pt idx="63">
                  <c:v>-7.2567016000000012E-2</c:v>
                </c:pt>
                <c:pt idx="64">
                  <c:v>-0.11557756075</c:v>
                </c:pt>
                <c:pt idx="65">
                  <c:v>-0.15364110650000001</c:v>
                </c:pt>
                <c:pt idx="66">
                  <c:v>-0.15964870275000001</c:v>
                </c:pt>
                <c:pt idx="67">
                  <c:v>-8.640177025000001E-2</c:v>
                </c:pt>
                <c:pt idx="68">
                  <c:v>-7.3665140500000004E-2</c:v>
                </c:pt>
                <c:pt idx="69">
                  <c:v>-3.9879221249999999E-2</c:v>
                </c:pt>
                <c:pt idx="70">
                  <c:v>-4.1196687500000013E-3</c:v>
                </c:pt>
                <c:pt idx="71">
                  <c:v>2.278513125E-2</c:v>
                </c:pt>
                <c:pt idx="72">
                  <c:v>4.5616188500000002E-2</c:v>
                </c:pt>
                <c:pt idx="73">
                  <c:v>4.574197E-2</c:v>
                </c:pt>
                <c:pt idx="74">
                  <c:v>4.0404055250000001E-2</c:v>
                </c:pt>
                <c:pt idx="75">
                  <c:v>3.0867142000000004E-2</c:v>
                </c:pt>
                <c:pt idx="76">
                  <c:v>3.2153922250000001E-2</c:v>
                </c:pt>
                <c:pt idx="77">
                  <c:v>2.6955897499999999E-2</c:v>
                </c:pt>
                <c:pt idx="78">
                  <c:v>3.2929271000000003E-2</c:v>
                </c:pt>
                <c:pt idx="79">
                  <c:v>2.5622747750000001E-2</c:v>
                </c:pt>
                <c:pt idx="80">
                  <c:v>2.2240796E-2</c:v>
                </c:pt>
                <c:pt idx="81">
                  <c:v>1.6434098000000001E-2</c:v>
                </c:pt>
                <c:pt idx="82">
                  <c:v>-2.9065864999999994E-3</c:v>
                </c:pt>
                <c:pt idx="83">
                  <c:v>-1.0462262999999998E-2</c:v>
                </c:pt>
                <c:pt idx="84">
                  <c:v>-1.736090674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6B-4346-BF2B-CCEB28EA5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382276264"/>
        <c:axId val="1"/>
      </c:barChart>
      <c:lineChart>
        <c:grouping val="standard"/>
        <c:varyColors val="0"/>
        <c:ser>
          <c:idx val="0"/>
          <c:order val="0"/>
          <c:tx>
            <c:strRef>
              <c:f>'7'!$G$4</c:f>
              <c:strCache>
                <c:ptCount val="1"/>
                <c:pt idx="0">
                  <c:v>Total Deposit Assets </c:v>
                </c:pt>
              </c:strCache>
            </c:strRef>
          </c:tx>
          <c:spPr>
            <a:ln w="28575" cap="rnd">
              <a:solidFill>
                <a:srgbClr val="D12E7C"/>
              </a:solidFill>
              <a:round/>
            </a:ln>
            <a:effectLst/>
          </c:spPr>
          <c:marker>
            <c:symbol val="none"/>
          </c:marker>
          <c:cat>
            <c:strRef>
              <c:f>'7'!$F$5:$F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7'!$G$5:$G$89</c:f>
              <c:numCache>
                <c:formatCode>#,##0.0;\(#,##0.0\);\-</c:formatCode>
                <c:ptCount val="85"/>
                <c:pt idx="0">
                  <c:v>1.0860000000000001</c:v>
                </c:pt>
                <c:pt idx="1">
                  <c:v>1.4689999999999999</c:v>
                </c:pt>
                <c:pt idx="2">
                  <c:v>1.8889999999999998</c:v>
                </c:pt>
                <c:pt idx="3">
                  <c:v>2.2095000000000002</c:v>
                </c:pt>
                <c:pt idx="4">
                  <c:v>2.1105</c:v>
                </c:pt>
                <c:pt idx="5">
                  <c:v>2.161</c:v>
                </c:pt>
                <c:pt idx="6">
                  <c:v>2.2947500000000001</c:v>
                </c:pt>
                <c:pt idx="7">
                  <c:v>2.6355</c:v>
                </c:pt>
                <c:pt idx="8">
                  <c:v>3.1957500000000003</c:v>
                </c:pt>
                <c:pt idx="9">
                  <c:v>3.794</c:v>
                </c:pt>
                <c:pt idx="10">
                  <c:v>3.8250000000000002</c:v>
                </c:pt>
                <c:pt idx="11">
                  <c:v>4.2974999999999994</c:v>
                </c:pt>
                <c:pt idx="12">
                  <c:v>3.8657499999999998</c:v>
                </c:pt>
                <c:pt idx="13">
                  <c:v>4.0629144527500003</c:v>
                </c:pt>
                <c:pt idx="14">
                  <c:v>3.657811175</c:v>
                </c:pt>
                <c:pt idx="15">
                  <c:v>2.7820323519999999</c:v>
                </c:pt>
                <c:pt idx="16">
                  <c:v>2.5522880277499995</c:v>
                </c:pt>
                <c:pt idx="17">
                  <c:v>2.2405840909999997</c:v>
                </c:pt>
                <c:pt idx="18">
                  <c:v>2.0771200937499996</c:v>
                </c:pt>
                <c:pt idx="19">
                  <c:v>1.8234833832499999</c:v>
                </c:pt>
                <c:pt idx="20">
                  <c:v>1.5116421325</c:v>
                </c:pt>
                <c:pt idx="21">
                  <c:v>0.76794559000000007</c:v>
                </c:pt>
                <c:pt idx="22">
                  <c:v>0.69859626950000009</c:v>
                </c:pt>
                <c:pt idx="23">
                  <c:v>0.79421689225000003</c:v>
                </c:pt>
                <c:pt idx="24">
                  <c:v>0.90112047200000012</c:v>
                </c:pt>
                <c:pt idx="25">
                  <c:v>0.9666341155</c:v>
                </c:pt>
                <c:pt idx="26">
                  <c:v>1.00768692775</c:v>
                </c:pt>
                <c:pt idx="27">
                  <c:v>0.85304201774999999</c:v>
                </c:pt>
                <c:pt idx="28">
                  <c:v>0.70230746825000001</c:v>
                </c:pt>
                <c:pt idx="29">
                  <c:v>0.83327640999999997</c:v>
                </c:pt>
                <c:pt idx="30">
                  <c:v>0.83305112300000006</c:v>
                </c:pt>
                <c:pt idx="31">
                  <c:v>0.81536728024999994</c:v>
                </c:pt>
                <c:pt idx="32">
                  <c:v>0.82767917125000001</c:v>
                </c:pt>
                <c:pt idx="33">
                  <c:v>0.60207899750000005</c:v>
                </c:pt>
                <c:pt idx="34">
                  <c:v>0.48985797075000004</c:v>
                </c:pt>
                <c:pt idx="35">
                  <c:v>0.33166502249999996</c:v>
                </c:pt>
                <c:pt idx="36">
                  <c:v>0.28010439875000004</c:v>
                </c:pt>
                <c:pt idx="37">
                  <c:v>0.14533943425000001</c:v>
                </c:pt>
                <c:pt idx="38">
                  <c:v>8.7861368750000002E-2</c:v>
                </c:pt>
                <c:pt idx="39">
                  <c:v>-9.5572229499999994E-2</c:v>
                </c:pt>
                <c:pt idx="40">
                  <c:v>3.1614089000000012E-2</c:v>
                </c:pt>
                <c:pt idx="41">
                  <c:v>0.36850390625000001</c:v>
                </c:pt>
                <c:pt idx="42">
                  <c:v>0.56604744500000004</c:v>
                </c:pt>
                <c:pt idx="43">
                  <c:v>0.76360246474999993</c:v>
                </c:pt>
                <c:pt idx="44">
                  <c:v>0.7944658122499999</c:v>
                </c:pt>
                <c:pt idx="45">
                  <c:v>0.4357386815</c:v>
                </c:pt>
                <c:pt idx="46">
                  <c:v>7.6576914750000002E-2</c:v>
                </c:pt>
                <c:pt idx="47">
                  <c:v>-0.206446715</c:v>
                </c:pt>
                <c:pt idx="48">
                  <c:v>-0.66563846275000005</c:v>
                </c:pt>
                <c:pt idx="49">
                  <c:v>-0.764818954</c:v>
                </c:pt>
                <c:pt idx="50">
                  <c:v>-0.64197256074999998</c:v>
                </c:pt>
                <c:pt idx="51">
                  <c:v>-0.44111809874999997</c:v>
                </c:pt>
                <c:pt idx="52">
                  <c:v>-0.11979318099999998</c:v>
                </c:pt>
                <c:pt idx="53">
                  <c:v>0.47530199075000007</c:v>
                </c:pt>
                <c:pt idx="54">
                  <c:v>0.46786690900000005</c:v>
                </c:pt>
                <c:pt idx="55">
                  <c:v>0.54554222200000002</c:v>
                </c:pt>
                <c:pt idx="56">
                  <c:v>0.48840611150000007</c:v>
                </c:pt>
                <c:pt idx="57">
                  <c:v>0.74978942125000003</c:v>
                </c:pt>
                <c:pt idx="58">
                  <c:v>0.60111365475000011</c:v>
                </c:pt>
                <c:pt idx="59">
                  <c:v>0.81648313675000006</c:v>
                </c:pt>
                <c:pt idx="60">
                  <c:v>0.93956110300000018</c:v>
                </c:pt>
                <c:pt idx="61">
                  <c:v>0.61275301724999998</c:v>
                </c:pt>
                <c:pt idx="62">
                  <c:v>1.0430270319999999</c:v>
                </c:pt>
                <c:pt idx="63">
                  <c:v>0.31393298400000008</c:v>
                </c:pt>
                <c:pt idx="64">
                  <c:v>0.32167243925</c:v>
                </c:pt>
                <c:pt idx="65">
                  <c:v>0.5211088935</c:v>
                </c:pt>
                <c:pt idx="66">
                  <c:v>1.2741012972500001</c:v>
                </c:pt>
                <c:pt idx="67">
                  <c:v>2.3113482297500001</c:v>
                </c:pt>
                <c:pt idx="68">
                  <c:v>2.4048348595000002</c:v>
                </c:pt>
                <c:pt idx="69">
                  <c:v>2.7143707787500002</c:v>
                </c:pt>
                <c:pt idx="70">
                  <c:v>2.4058803312500001</c:v>
                </c:pt>
                <c:pt idx="71">
                  <c:v>2.5180351312499996</c:v>
                </c:pt>
                <c:pt idx="72">
                  <c:v>2.3201161885000001</c:v>
                </c:pt>
                <c:pt idx="73">
                  <c:v>1.7657419700000001</c:v>
                </c:pt>
                <c:pt idx="74">
                  <c:v>1.3824040552500001</c:v>
                </c:pt>
                <c:pt idx="75">
                  <c:v>1.126617142</c:v>
                </c:pt>
                <c:pt idx="76">
                  <c:v>1.77490392225</c:v>
                </c:pt>
                <c:pt idx="77">
                  <c:v>1.9629558974999999</c:v>
                </c:pt>
                <c:pt idx="78">
                  <c:v>1.9654292709999999</c:v>
                </c:pt>
                <c:pt idx="79">
                  <c:v>1.69387274775</c:v>
                </c:pt>
                <c:pt idx="80">
                  <c:v>1.109490796</c:v>
                </c:pt>
                <c:pt idx="81">
                  <c:v>1.258684098</c:v>
                </c:pt>
                <c:pt idx="82">
                  <c:v>1.4618434135</c:v>
                </c:pt>
                <c:pt idx="83">
                  <c:v>1.4540377369999999</c:v>
                </c:pt>
                <c:pt idx="84">
                  <c:v>1.41948676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6B-4346-BF2B-CCEB28EA5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82276264"/>
        <c:axId val="1"/>
      </c:lineChart>
      <c:catAx>
        <c:axId val="382276264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5400000"/>
          <a:lstStyle/>
          <a:p>
            <a:pPr>
              <a:defRPr sz="10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sz="1000" b="0">
                    <a:solidFill>
                      <a:schemeClr val="tx1">
                        <a:lumMod val="65000"/>
                        <a:lumOff val="35000"/>
                      </a:schemeClr>
                    </a:solidFill>
                  </a:defRPr>
                </a:pPr>
                <a:r>
                  <a:rPr lang="en-US" sz="1000" b="0" dirty="0">
                    <a:solidFill>
                      <a:schemeClr val="tx1">
                        <a:lumMod val="65000"/>
                        <a:lumOff val="35000"/>
                      </a:schemeClr>
                    </a:solidFill>
                  </a:rPr>
                  <a:t>€ Billion</a:t>
                </a:r>
              </a:p>
            </c:rich>
          </c:tx>
          <c:layout>
            <c:manualLayout>
              <c:xMode val="edge"/>
              <c:yMode val="edge"/>
              <c:x val="1.2049583802454666E-2"/>
              <c:y val="0.3374646183570024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3822762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9842771765247353"/>
          <c:w val="0.99911922151460841"/>
          <c:h val="0.1015722823475265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200"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74162909710968E-2"/>
          <c:y val="3.7353462804425919E-2"/>
          <c:w val="0.88429687666031465"/>
          <c:h val="0.718290096560686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'!$G$4</c:f>
              <c:strCache>
                <c:ptCount val="1"/>
                <c:pt idx="0">
                  <c:v>Financial Assets Transactions</c:v>
                </c:pt>
              </c:strCache>
            </c:strRef>
          </c:tx>
          <c:spPr>
            <a:solidFill>
              <a:srgbClr val="5EC5C2"/>
            </a:solidFill>
            <a:ln>
              <a:noFill/>
            </a:ln>
            <a:effectLst/>
          </c:spPr>
          <c:invertIfNegative val="0"/>
          <c:cat>
            <c:strRef>
              <c:f>'8'!$F$5:$F$88</c:f>
              <c:strCache>
                <c:ptCount val="84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</c:strCache>
            </c:strRef>
          </c:cat>
          <c:val>
            <c:numRef>
              <c:f>'8'!$G$5:$G$89</c:f>
              <c:numCache>
                <c:formatCode>#,##0.0;\(#,##0.0\);\-</c:formatCode>
                <c:ptCount val="85"/>
                <c:pt idx="0">
                  <c:v>4.111776892</c:v>
                </c:pt>
                <c:pt idx="1">
                  <c:v>4.150383003</c:v>
                </c:pt>
                <c:pt idx="2">
                  <c:v>4.4610178427499996</c:v>
                </c:pt>
                <c:pt idx="3">
                  <c:v>5.2726210567500003</c:v>
                </c:pt>
                <c:pt idx="4">
                  <c:v>4.9627492462500005</c:v>
                </c:pt>
                <c:pt idx="5">
                  <c:v>4.5708535274999997</c:v>
                </c:pt>
                <c:pt idx="6">
                  <c:v>4.4407626899999997</c:v>
                </c:pt>
                <c:pt idx="7">
                  <c:v>3.9769677224999995</c:v>
                </c:pt>
                <c:pt idx="8">
                  <c:v>4.4409235459999996</c:v>
                </c:pt>
                <c:pt idx="9">
                  <c:v>5.1653840314999995</c:v>
                </c:pt>
                <c:pt idx="10">
                  <c:v>5.1186504829999997</c:v>
                </c:pt>
                <c:pt idx="11">
                  <c:v>5.2907958732499996</c:v>
                </c:pt>
                <c:pt idx="12">
                  <c:v>4.6355417389999998</c:v>
                </c:pt>
                <c:pt idx="13">
                  <c:v>4.6656537475000004</c:v>
                </c:pt>
                <c:pt idx="14">
                  <c:v>4.1559710949999999</c:v>
                </c:pt>
                <c:pt idx="15">
                  <c:v>3.2008430362499998</c:v>
                </c:pt>
                <c:pt idx="16">
                  <c:v>3.13675755525</c:v>
                </c:pt>
                <c:pt idx="17">
                  <c:v>2.8109768874999999</c:v>
                </c:pt>
                <c:pt idx="18">
                  <c:v>2.8458856197499998</c:v>
                </c:pt>
                <c:pt idx="19">
                  <c:v>2.7540251354999996</c:v>
                </c:pt>
                <c:pt idx="20">
                  <c:v>2.4446075265</c:v>
                </c:pt>
                <c:pt idx="21">
                  <c:v>1.61159494525</c:v>
                </c:pt>
                <c:pt idx="22">
                  <c:v>1.53495910725</c:v>
                </c:pt>
                <c:pt idx="23">
                  <c:v>1.5800970237500001</c:v>
                </c:pt>
                <c:pt idx="24">
                  <c:v>1.6452240140000001</c:v>
                </c:pt>
                <c:pt idx="25">
                  <c:v>1.8100672922499998</c:v>
                </c:pt>
                <c:pt idx="26">
                  <c:v>1.5725861140000001</c:v>
                </c:pt>
                <c:pt idx="27">
                  <c:v>1.2364395320000001</c:v>
                </c:pt>
                <c:pt idx="28">
                  <c:v>0.87343364300000004</c:v>
                </c:pt>
                <c:pt idx="29">
                  <c:v>1.119420715</c:v>
                </c:pt>
                <c:pt idx="30">
                  <c:v>1.5022558662499998</c:v>
                </c:pt>
                <c:pt idx="31">
                  <c:v>1.7252587729999997</c:v>
                </c:pt>
                <c:pt idx="32">
                  <c:v>2.1382845019999999</c:v>
                </c:pt>
                <c:pt idx="33">
                  <c:v>1.8601694604999999</c:v>
                </c:pt>
                <c:pt idx="34">
                  <c:v>1.5690698942500001</c:v>
                </c:pt>
                <c:pt idx="35">
                  <c:v>1.3534588730000001</c:v>
                </c:pt>
                <c:pt idx="36">
                  <c:v>1.0478429364999999</c:v>
                </c:pt>
                <c:pt idx="37">
                  <c:v>0.82478622875000007</c:v>
                </c:pt>
                <c:pt idx="38">
                  <c:v>0.69389276225000007</c:v>
                </c:pt>
                <c:pt idx="39">
                  <c:v>0.81809075075000004</c:v>
                </c:pt>
                <c:pt idx="40">
                  <c:v>0.97778075400000009</c:v>
                </c:pt>
                <c:pt idx="41">
                  <c:v>1.3053246672500003</c:v>
                </c:pt>
                <c:pt idx="42">
                  <c:v>1.4803054102500002</c:v>
                </c:pt>
                <c:pt idx="43">
                  <c:v>1.38174735075</c:v>
                </c:pt>
                <c:pt idx="44">
                  <c:v>1.40834796075</c:v>
                </c:pt>
                <c:pt idx="45">
                  <c:v>1.5486518145000001</c:v>
                </c:pt>
                <c:pt idx="46">
                  <c:v>1.2346631159999999</c:v>
                </c:pt>
                <c:pt idx="47">
                  <c:v>1.14757414975</c:v>
                </c:pt>
                <c:pt idx="48">
                  <c:v>0.62949568150000013</c:v>
                </c:pt>
                <c:pt idx="49">
                  <c:v>-4.0920760999999972E-2</c:v>
                </c:pt>
                <c:pt idx="50">
                  <c:v>0.15528138300000005</c:v>
                </c:pt>
                <c:pt idx="51">
                  <c:v>0.38464650225000002</c:v>
                </c:pt>
                <c:pt idx="52">
                  <c:v>0.84722605049999999</c:v>
                </c:pt>
                <c:pt idx="53">
                  <c:v>1.534531211</c:v>
                </c:pt>
                <c:pt idx="54">
                  <c:v>1.4337845147500001</c:v>
                </c:pt>
                <c:pt idx="55">
                  <c:v>1.25421195075</c:v>
                </c:pt>
                <c:pt idx="56">
                  <c:v>1.4031712915000001</c:v>
                </c:pt>
                <c:pt idx="57">
                  <c:v>1.7700953589999999</c:v>
                </c:pt>
                <c:pt idx="58">
                  <c:v>1.86992906</c:v>
                </c:pt>
                <c:pt idx="59">
                  <c:v>2.2159932160000002</c:v>
                </c:pt>
                <c:pt idx="60">
                  <c:v>2.2642507280000004</c:v>
                </c:pt>
                <c:pt idx="61">
                  <c:v>2.1764463847500002</c:v>
                </c:pt>
                <c:pt idx="62">
                  <c:v>2.6953390312500001</c:v>
                </c:pt>
                <c:pt idx="63">
                  <c:v>2.25752196525</c:v>
                </c:pt>
                <c:pt idx="64">
                  <c:v>2.2496057792499999</c:v>
                </c:pt>
                <c:pt idx="65">
                  <c:v>2.3212188512499998</c:v>
                </c:pt>
                <c:pt idx="66">
                  <c:v>3.0536549305</c:v>
                </c:pt>
                <c:pt idx="67">
                  <c:v>4.0167047419999999</c:v>
                </c:pt>
                <c:pt idx="68">
                  <c:v>4.0642685250000001</c:v>
                </c:pt>
                <c:pt idx="69">
                  <c:v>4.3355721739999993</c:v>
                </c:pt>
                <c:pt idx="70">
                  <c:v>4.1210759980000002</c:v>
                </c:pt>
                <c:pt idx="71">
                  <c:v>4.0244715170000003</c:v>
                </c:pt>
                <c:pt idx="72">
                  <c:v>3.7791788297500002</c:v>
                </c:pt>
                <c:pt idx="73">
                  <c:v>3.1112411659999997</c:v>
                </c:pt>
                <c:pt idx="74">
                  <c:v>2.5824152305000001</c:v>
                </c:pt>
                <c:pt idx="75">
                  <c:v>2.5119057075</c:v>
                </c:pt>
                <c:pt idx="76">
                  <c:v>3.3856012387500001</c:v>
                </c:pt>
                <c:pt idx="77">
                  <c:v>3.7605710840000004</c:v>
                </c:pt>
                <c:pt idx="78">
                  <c:v>3.7661301677500001</c:v>
                </c:pt>
                <c:pt idx="79">
                  <c:v>3.409823856</c:v>
                </c:pt>
                <c:pt idx="80">
                  <c:v>2.49170202</c:v>
                </c:pt>
                <c:pt idx="81">
                  <c:v>2.6128626802500001</c:v>
                </c:pt>
                <c:pt idx="82">
                  <c:v>2.6852680072499999</c:v>
                </c:pt>
                <c:pt idx="83">
                  <c:v>2.6262510422500003</c:v>
                </c:pt>
                <c:pt idx="84">
                  <c:v>2.012549030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30-4A66-92D1-8D37B191B20B}"/>
            </c:ext>
          </c:extLst>
        </c:ser>
        <c:ser>
          <c:idx val="1"/>
          <c:order val="1"/>
          <c:tx>
            <c:strRef>
              <c:f>'8'!$H$4</c:f>
              <c:strCache>
                <c:ptCount val="1"/>
                <c:pt idx="0">
                  <c:v>Liabilities Transactions</c:v>
                </c:pt>
              </c:strCache>
            </c:strRef>
          </c:tx>
          <c:spPr>
            <a:solidFill>
              <a:srgbClr val="09506C"/>
            </a:solidFill>
            <a:ln>
              <a:noFill/>
            </a:ln>
            <a:effectLst/>
          </c:spPr>
          <c:invertIfNegative val="0"/>
          <c:cat>
            <c:strRef>
              <c:f>'8'!$F$5:$F$88</c:f>
              <c:strCache>
                <c:ptCount val="84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</c:strCache>
            </c:strRef>
          </c:cat>
          <c:val>
            <c:numRef>
              <c:f>'8'!$H$5:$H$89</c:f>
              <c:numCache>
                <c:formatCode>#,##0.0;\(#,##0.0\);\-</c:formatCode>
                <c:ptCount val="85"/>
                <c:pt idx="0">
                  <c:v>-0.33863102450000004</c:v>
                </c:pt>
                <c:pt idx="1">
                  <c:v>-0.62755819774999999</c:v>
                </c:pt>
                <c:pt idx="2">
                  <c:v>-0.33576091850000001</c:v>
                </c:pt>
                <c:pt idx="3">
                  <c:v>-0.21998350899999999</c:v>
                </c:pt>
                <c:pt idx="4">
                  <c:v>-6.7386760999999989E-2</c:v>
                </c:pt>
                <c:pt idx="5">
                  <c:v>-6.2737811249999997E-2</c:v>
                </c:pt>
                <c:pt idx="6">
                  <c:v>-0.10028182274999999</c:v>
                </c:pt>
                <c:pt idx="7">
                  <c:v>-0.18879834425</c:v>
                </c:pt>
                <c:pt idx="8">
                  <c:v>-8.2127425249999997E-2</c:v>
                </c:pt>
                <c:pt idx="9">
                  <c:v>-8.2057297249999994E-2</c:v>
                </c:pt>
                <c:pt idx="10">
                  <c:v>-0.23366682524999999</c:v>
                </c:pt>
                <c:pt idx="11">
                  <c:v>-9.0991754250000029E-2</c:v>
                </c:pt>
                <c:pt idx="12">
                  <c:v>-1.0788281749999962E-2</c:v>
                </c:pt>
                <c:pt idx="13">
                  <c:v>-1.6172116499999972E-2</c:v>
                </c:pt>
                <c:pt idx="14">
                  <c:v>2.5470266250000026E-2</c:v>
                </c:pt>
                <c:pt idx="15">
                  <c:v>-0.17296193524999998</c:v>
                </c:pt>
                <c:pt idx="16">
                  <c:v>-0.51345062824999999</c:v>
                </c:pt>
                <c:pt idx="17">
                  <c:v>-0.27401235375000005</c:v>
                </c:pt>
                <c:pt idx="18">
                  <c:v>-7.6739285500000004E-2</c:v>
                </c:pt>
                <c:pt idx="19">
                  <c:v>1.202387974999998E-2</c:v>
                </c:pt>
                <c:pt idx="20">
                  <c:v>0.18379501199999998</c:v>
                </c:pt>
                <c:pt idx="21">
                  <c:v>0.30164690449999998</c:v>
                </c:pt>
                <c:pt idx="22">
                  <c:v>0.20366851149999998</c:v>
                </c:pt>
                <c:pt idx="23">
                  <c:v>0.2075229975</c:v>
                </c:pt>
                <c:pt idx="24">
                  <c:v>0.24755660249999997</c:v>
                </c:pt>
                <c:pt idx="25">
                  <c:v>0.19378226025</c:v>
                </c:pt>
                <c:pt idx="26">
                  <c:v>0.32683460049999996</c:v>
                </c:pt>
                <c:pt idx="27">
                  <c:v>0.24248055974999999</c:v>
                </c:pt>
                <c:pt idx="28">
                  <c:v>0.15761775624999999</c:v>
                </c:pt>
                <c:pt idx="29">
                  <c:v>0.24052833649999997</c:v>
                </c:pt>
                <c:pt idx="30">
                  <c:v>0.24232033799999997</c:v>
                </c:pt>
                <c:pt idx="31">
                  <c:v>0.56695927999999995</c:v>
                </c:pt>
                <c:pt idx="32">
                  <c:v>0.85909514300000001</c:v>
                </c:pt>
                <c:pt idx="33">
                  <c:v>0.98999930000000003</c:v>
                </c:pt>
                <c:pt idx="34">
                  <c:v>1.2145175100000001</c:v>
                </c:pt>
                <c:pt idx="35">
                  <c:v>1.2610541227500001</c:v>
                </c:pt>
                <c:pt idx="36">
                  <c:v>1.3392427949999999</c:v>
                </c:pt>
                <c:pt idx="37">
                  <c:v>1.6932157399999999</c:v>
                </c:pt>
                <c:pt idx="38">
                  <c:v>1.2455073159999999</c:v>
                </c:pt>
                <c:pt idx="39">
                  <c:v>1.26040156725</c:v>
                </c:pt>
                <c:pt idx="40">
                  <c:v>1.362011997</c:v>
                </c:pt>
                <c:pt idx="41">
                  <c:v>0.95857706349999994</c:v>
                </c:pt>
                <c:pt idx="42">
                  <c:v>1.2727601635000001</c:v>
                </c:pt>
                <c:pt idx="43">
                  <c:v>1.1036140319999999</c:v>
                </c:pt>
                <c:pt idx="44">
                  <c:v>1.0542507427500001</c:v>
                </c:pt>
                <c:pt idx="45">
                  <c:v>1.1214526764999999</c:v>
                </c:pt>
                <c:pt idx="46">
                  <c:v>1.4145515525000001</c:v>
                </c:pt>
                <c:pt idx="47">
                  <c:v>1.6858637922500002</c:v>
                </c:pt>
                <c:pt idx="48">
                  <c:v>1.621347023</c:v>
                </c:pt>
                <c:pt idx="49">
                  <c:v>1.89423220175</c:v>
                </c:pt>
                <c:pt idx="50">
                  <c:v>1.9295579307499999</c:v>
                </c:pt>
                <c:pt idx="51">
                  <c:v>1.82631979625</c:v>
                </c:pt>
                <c:pt idx="52">
                  <c:v>2.1098310529999997</c:v>
                </c:pt>
                <c:pt idx="53">
                  <c:v>1.73793405025</c:v>
                </c:pt>
                <c:pt idx="54">
                  <c:v>0.93049113900000002</c:v>
                </c:pt>
                <c:pt idx="55">
                  <c:v>0.7115389377500001</c:v>
                </c:pt>
                <c:pt idx="56">
                  <c:v>-0.16394692749999995</c:v>
                </c:pt>
                <c:pt idx="57">
                  <c:v>-0.98272968350000001</c:v>
                </c:pt>
                <c:pt idx="58">
                  <c:v>-1.3444984172500001</c:v>
                </c:pt>
                <c:pt idx="59">
                  <c:v>-2.6060339514999997</c:v>
                </c:pt>
                <c:pt idx="60">
                  <c:v>-3.1092545574999999</c:v>
                </c:pt>
                <c:pt idx="61">
                  <c:v>-3.9855943632500002</c:v>
                </c:pt>
                <c:pt idx="62">
                  <c:v>-4.5228980422500005</c:v>
                </c:pt>
                <c:pt idx="63">
                  <c:v>-5.0266023969999996</c:v>
                </c:pt>
                <c:pt idx="64">
                  <c:v>-5.8870816612499999</c:v>
                </c:pt>
                <c:pt idx="65">
                  <c:v>-6.3281654039999999</c:v>
                </c:pt>
                <c:pt idx="66">
                  <c:v>-6.9490279367499994</c:v>
                </c:pt>
                <c:pt idx="67">
                  <c:v>-7.7104324435000002</c:v>
                </c:pt>
                <c:pt idx="68">
                  <c:v>-8.158156181499999</c:v>
                </c:pt>
                <c:pt idx="69">
                  <c:v>-8.268321341250001</c:v>
                </c:pt>
                <c:pt idx="70">
                  <c:v>-8.5094732647499995</c:v>
                </c:pt>
                <c:pt idx="71">
                  <c:v>-8.0060184792500007</c:v>
                </c:pt>
                <c:pt idx="72">
                  <c:v>-7.3019710982499992</c:v>
                </c:pt>
                <c:pt idx="73">
                  <c:v>-6.59565418575</c:v>
                </c:pt>
                <c:pt idx="74">
                  <c:v>-5.8014320867500002</c:v>
                </c:pt>
                <c:pt idx="75">
                  <c:v>-5.5372556849999999</c:v>
                </c:pt>
                <c:pt idx="76">
                  <c:v>-5.4409644420000012</c:v>
                </c:pt>
                <c:pt idx="77">
                  <c:v>-5.2512516555000008</c:v>
                </c:pt>
                <c:pt idx="78">
                  <c:v>-5.1790878830000011</c:v>
                </c:pt>
                <c:pt idx="79">
                  <c:v>-4.2991311482499999</c:v>
                </c:pt>
                <c:pt idx="80">
                  <c:v>-3.0353833012499996</c:v>
                </c:pt>
                <c:pt idx="81">
                  <c:v>-2.7074109372499997</c:v>
                </c:pt>
                <c:pt idx="82">
                  <c:v>-2.5506482199999998</c:v>
                </c:pt>
                <c:pt idx="83">
                  <c:v>-2.3161464039999999</c:v>
                </c:pt>
                <c:pt idx="84">
                  <c:v>-2.29477190024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30-4A66-92D1-8D37B191B2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69497056"/>
        <c:axId val="869493136"/>
      </c:barChart>
      <c:lineChart>
        <c:grouping val="standard"/>
        <c:varyColors val="0"/>
        <c:ser>
          <c:idx val="2"/>
          <c:order val="2"/>
          <c:tx>
            <c:strRef>
              <c:f>'8'!$I$4</c:f>
              <c:strCache>
                <c:ptCount val="1"/>
                <c:pt idx="0">
                  <c:v>Net Lending/Net Borrowing</c:v>
                </c:pt>
              </c:strCache>
            </c:strRef>
          </c:tx>
          <c:spPr>
            <a:ln w="31750" cap="rnd">
              <a:solidFill>
                <a:srgbClr val="D12E7C"/>
              </a:solidFill>
              <a:round/>
            </a:ln>
            <a:effectLst/>
          </c:spPr>
          <c:marker>
            <c:symbol val="none"/>
          </c:marker>
          <c:cat>
            <c:strRef>
              <c:f>'8'!$F$5:$F$88</c:f>
              <c:strCache>
                <c:ptCount val="84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</c:strCache>
            </c:strRef>
          </c:cat>
          <c:val>
            <c:numRef>
              <c:f>'8'!$I$5:$I$89</c:f>
              <c:numCache>
                <c:formatCode>#,##0.0;\(#,##0.0\);\-</c:formatCode>
                <c:ptCount val="85"/>
                <c:pt idx="0">
                  <c:v>3.7731458675000003</c:v>
                </c:pt>
                <c:pt idx="1">
                  <c:v>3.5228248052499995</c:v>
                </c:pt>
                <c:pt idx="2">
                  <c:v>4.1252569242499995</c:v>
                </c:pt>
                <c:pt idx="3">
                  <c:v>5.0526375477499998</c:v>
                </c:pt>
                <c:pt idx="4">
                  <c:v>4.8953624852500006</c:v>
                </c:pt>
                <c:pt idx="5">
                  <c:v>4.5081157162499998</c:v>
                </c:pt>
                <c:pt idx="6">
                  <c:v>4.3404808672500002</c:v>
                </c:pt>
                <c:pt idx="7">
                  <c:v>3.7881693782500001</c:v>
                </c:pt>
                <c:pt idx="8">
                  <c:v>4.3587961207500001</c:v>
                </c:pt>
                <c:pt idx="9">
                  <c:v>5.0833267342499999</c:v>
                </c:pt>
                <c:pt idx="10">
                  <c:v>4.8849836577500003</c:v>
                </c:pt>
                <c:pt idx="11">
                  <c:v>5.1998041190000004</c:v>
                </c:pt>
                <c:pt idx="12">
                  <c:v>4.6247534572499998</c:v>
                </c:pt>
                <c:pt idx="13">
                  <c:v>4.6494816310000004</c:v>
                </c:pt>
                <c:pt idx="14">
                  <c:v>4.1814413612500001</c:v>
                </c:pt>
                <c:pt idx="15">
                  <c:v>3.0278811010000006</c:v>
                </c:pt>
                <c:pt idx="16">
                  <c:v>2.6233069269999998</c:v>
                </c:pt>
                <c:pt idx="17">
                  <c:v>2.53696453375</c:v>
                </c:pt>
                <c:pt idx="18">
                  <c:v>2.7691463342499998</c:v>
                </c:pt>
                <c:pt idx="19">
                  <c:v>2.7660490152500001</c:v>
                </c:pt>
                <c:pt idx="20">
                  <c:v>2.6284025385000001</c:v>
                </c:pt>
                <c:pt idx="21">
                  <c:v>1.9132418497499999</c:v>
                </c:pt>
                <c:pt idx="22">
                  <c:v>1.7386276187499998</c:v>
                </c:pt>
                <c:pt idx="23">
                  <c:v>1.78762002125</c:v>
                </c:pt>
                <c:pt idx="24">
                  <c:v>1.8927806164999998</c:v>
                </c:pt>
                <c:pt idx="25">
                  <c:v>2.0038495525000002</c:v>
                </c:pt>
                <c:pt idx="26">
                  <c:v>1.8994207144999999</c:v>
                </c:pt>
                <c:pt idx="27">
                  <c:v>1.4789200917500001</c:v>
                </c:pt>
                <c:pt idx="28">
                  <c:v>1.0310513992499999</c:v>
                </c:pt>
                <c:pt idx="29">
                  <c:v>1.3599490514999999</c:v>
                </c:pt>
                <c:pt idx="30">
                  <c:v>1.7445762042499999</c:v>
                </c:pt>
                <c:pt idx="31">
                  <c:v>2.292218053</c:v>
                </c:pt>
                <c:pt idx="32">
                  <c:v>2.9973796450000001</c:v>
                </c:pt>
                <c:pt idx="33">
                  <c:v>2.8501687604999999</c:v>
                </c:pt>
                <c:pt idx="34">
                  <c:v>2.7835874042499995</c:v>
                </c:pt>
                <c:pt idx="35">
                  <c:v>2.6145129957499997</c:v>
                </c:pt>
                <c:pt idx="36">
                  <c:v>2.3870857315</c:v>
                </c:pt>
                <c:pt idx="37">
                  <c:v>2.5180019687500002</c:v>
                </c:pt>
                <c:pt idx="38">
                  <c:v>1.9394000782499998</c:v>
                </c:pt>
                <c:pt idx="39">
                  <c:v>2.0784923179999999</c:v>
                </c:pt>
                <c:pt idx="40">
                  <c:v>2.3397927510000001</c:v>
                </c:pt>
                <c:pt idx="41">
                  <c:v>2.2639017307500002</c:v>
                </c:pt>
                <c:pt idx="42">
                  <c:v>2.7530655737499998</c:v>
                </c:pt>
                <c:pt idx="43">
                  <c:v>2.4853613827500003</c:v>
                </c:pt>
                <c:pt idx="44">
                  <c:v>2.4625987035000003</c:v>
                </c:pt>
                <c:pt idx="45">
                  <c:v>2.670104491</c:v>
                </c:pt>
                <c:pt idx="46">
                  <c:v>2.6492146685</c:v>
                </c:pt>
                <c:pt idx="47">
                  <c:v>2.8334379419999998</c:v>
                </c:pt>
                <c:pt idx="48">
                  <c:v>2.2508427045000001</c:v>
                </c:pt>
                <c:pt idx="49">
                  <c:v>1.8533114407500002</c:v>
                </c:pt>
                <c:pt idx="50">
                  <c:v>2.0848393137499999</c:v>
                </c:pt>
                <c:pt idx="51">
                  <c:v>2.2109662984999998</c:v>
                </c:pt>
                <c:pt idx="52">
                  <c:v>2.9570571035</c:v>
                </c:pt>
                <c:pt idx="53">
                  <c:v>3.2724652612500003</c:v>
                </c:pt>
                <c:pt idx="54">
                  <c:v>2.36427565375</c:v>
                </c:pt>
                <c:pt idx="55">
                  <c:v>1.9657508885000001</c:v>
                </c:pt>
                <c:pt idx="56">
                  <c:v>1.239224364</c:v>
                </c:pt>
                <c:pt idx="57">
                  <c:v>0.78736567550000003</c:v>
                </c:pt>
                <c:pt idx="58">
                  <c:v>0.52543064274999995</c:v>
                </c:pt>
                <c:pt idx="59">
                  <c:v>-0.39004073549999979</c:v>
                </c:pt>
                <c:pt idx="60">
                  <c:v>-0.84500382949999986</c:v>
                </c:pt>
                <c:pt idx="61">
                  <c:v>-1.8091479785</c:v>
                </c:pt>
                <c:pt idx="62">
                  <c:v>-1.827559011</c:v>
                </c:pt>
                <c:pt idx="63">
                  <c:v>-2.76908043175</c:v>
                </c:pt>
                <c:pt idx="64">
                  <c:v>-3.6374758819999999</c:v>
                </c:pt>
                <c:pt idx="65">
                  <c:v>-4.0069465527499997</c:v>
                </c:pt>
                <c:pt idx="66">
                  <c:v>-3.8953730062499998</c:v>
                </c:pt>
                <c:pt idx="67">
                  <c:v>-3.6937277014999994</c:v>
                </c:pt>
                <c:pt idx="68">
                  <c:v>-4.0938876564999997</c:v>
                </c:pt>
                <c:pt idx="69">
                  <c:v>-3.9327491672499995</c:v>
                </c:pt>
                <c:pt idx="70">
                  <c:v>-4.3883972667500002</c:v>
                </c:pt>
                <c:pt idx="71">
                  <c:v>-3.9815469622500004</c:v>
                </c:pt>
                <c:pt idx="72">
                  <c:v>-3.5227922684999999</c:v>
                </c:pt>
                <c:pt idx="73">
                  <c:v>-3.4844130197500007</c:v>
                </c:pt>
                <c:pt idx="74">
                  <c:v>-3.2190168562500001</c:v>
                </c:pt>
                <c:pt idx="75">
                  <c:v>-3.0253499774999999</c:v>
                </c:pt>
                <c:pt idx="76">
                  <c:v>-2.0553632032500007</c:v>
                </c:pt>
                <c:pt idx="77">
                  <c:v>-1.4906805715000004</c:v>
                </c:pt>
                <c:pt idx="78">
                  <c:v>-1.4129577152500004</c:v>
                </c:pt>
                <c:pt idx="79">
                  <c:v>-0.88930729225000016</c:v>
                </c:pt>
                <c:pt idx="80">
                  <c:v>-0.54368128124999981</c:v>
                </c:pt>
                <c:pt idx="81">
                  <c:v>-9.4548256999999858E-2</c:v>
                </c:pt>
                <c:pt idx="82">
                  <c:v>0.13461978725000018</c:v>
                </c:pt>
                <c:pt idx="83">
                  <c:v>0.31010463825000012</c:v>
                </c:pt>
                <c:pt idx="84">
                  <c:v>-0.28222286974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30-4A66-92D1-8D37B191B2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497056"/>
        <c:axId val="869493136"/>
      </c:lineChart>
      <c:catAx>
        <c:axId val="869497056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69493136"/>
        <c:crosses val="autoZero"/>
        <c:auto val="1"/>
        <c:lblAlgn val="ctr"/>
        <c:lblOffset val="100"/>
        <c:tickLblSkip val="2"/>
        <c:noMultiLvlLbl val="0"/>
      </c:catAx>
      <c:valAx>
        <c:axId val="869493136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IE"/>
                  <a:t>€ Billion</a:t>
                </a:r>
              </a:p>
            </c:rich>
          </c:tx>
          <c:layout>
            <c:manualLayout>
              <c:xMode val="edge"/>
              <c:yMode val="edge"/>
              <c:x val="2.2733464566929134E-2"/>
              <c:y val="0.4174558663654424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n-US"/>
          </a:p>
        </c:txPr>
        <c:crossAx val="869497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92870579853175"/>
          <c:w val="1"/>
          <c:h val="8.617246004797497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7185149471900999"/>
          <c:y val="4.3910581511447111E-2"/>
          <c:w val="0.66426074265697299"/>
          <c:h val="0.7901372383632594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'!$J$4</c:f>
              <c:strCache>
                <c:ptCount val="1"/>
                <c:pt idx="0">
                  <c:v>Currency and Deposi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9'!$I$5:$I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9'!$J$5:$J$89</c:f>
              <c:numCache>
                <c:formatCode>#,##0.0;\(#,##0.0\);\-</c:formatCode>
                <c:ptCount val="85"/>
                <c:pt idx="0">
                  <c:v>1.2394750000000001</c:v>
                </c:pt>
                <c:pt idx="1">
                  <c:v>1.637375</c:v>
                </c:pt>
                <c:pt idx="2">
                  <c:v>2.0652499999999998</c:v>
                </c:pt>
                <c:pt idx="3">
                  <c:v>2.3808299999999996</c:v>
                </c:pt>
                <c:pt idx="4">
                  <c:v>2.3042349999999998</c:v>
                </c:pt>
                <c:pt idx="5">
                  <c:v>2.3358399999999997</c:v>
                </c:pt>
                <c:pt idx="6">
                  <c:v>2.4788574999999997</c:v>
                </c:pt>
                <c:pt idx="7">
                  <c:v>2.8167850000000003</c:v>
                </c:pt>
                <c:pt idx="8">
                  <c:v>3.3817925000000004</c:v>
                </c:pt>
                <c:pt idx="9">
                  <c:v>4.0083475000000002</c:v>
                </c:pt>
                <c:pt idx="10">
                  <c:v>4.042815</c:v>
                </c:pt>
                <c:pt idx="11">
                  <c:v>4.5054625000000001</c:v>
                </c:pt>
                <c:pt idx="12">
                  <c:v>4.1048074999999997</c:v>
                </c:pt>
                <c:pt idx="13">
                  <c:v>4.30238695275</c:v>
                </c:pt>
                <c:pt idx="14">
                  <c:v>3.8828306642499997</c:v>
                </c:pt>
                <c:pt idx="15">
                  <c:v>2.9337825472499999</c:v>
                </c:pt>
                <c:pt idx="16">
                  <c:v>2.629483156</c:v>
                </c:pt>
                <c:pt idx="17">
                  <c:v>2.2526141945</c:v>
                </c:pt>
                <c:pt idx="18">
                  <c:v>2.1231896290000001</c:v>
                </c:pt>
                <c:pt idx="19">
                  <c:v>1.9354332647500001</c:v>
                </c:pt>
                <c:pt idx="20">
                  <c:v>1.6333110417499999</c:v>
                </c:pt>
                <c:pt idx="21">
                  <c:v>0.94022640449999995</c:v>
                </c:pt>
                <c:pt idx="22">
                  <c:v>0.82383244599999994</c:v>
                </c:pt>
                <c:pt idx="23">
                  <c:v>0.91885073475000001</c:v>
                </c:pt>
                <c:pt idx="24">
                  <c:v>1.015866537</c:v>
                </c:pt>
                <c:pt idx="25">
                  <c:v>1.0641563095</c:v>
                </c:pt>
                <c:pt idx="26">
                  <c:v>1.1119072934999998</c:v>
                </c:pt>
                <c:pt idx="27">
                  <c:v>0.93525410424999988</c:v>
                </c:pt>
                <c:pt idx="28">
                  <c:v>0.80469381075000002</c:v>
                </c:pt>
                <c:pt idx="29">
                  <c:v>0.93047964350000001</c:v>
                </c:pt>
                <c:pt idx="30">
                  <c:v>0.92818111274999993</c:v>
                </c:pt>
                <c:pt idx="31">
                  <c:v>0.92182037025000008</c:v>
                </c:pt>
                <c:pt idx="32">
                  <c:v>0.92025747624999998</c:v>
                </c:pt>
                <c:pt idx="33">
                  <c:v>0.69872404975000002</c:v>
                </c:pt>
                <c:pt idx="34">
                  <c:v>0.58411081900000006</c:v>
                </c:pt>
                <c:pt idx="35">
                  <c:v>0.40148933149999999</c:v>
                </c:pt>
                <c:pt idx="36">
                  <c:v>0.33780820649999999</c:v>
                </c:pt>
                <c:pt idx="37">
                  <c:v>0.20463804475</c:v>
                </c:pt>
                <c:pt idx="38">
                  <c:v>0.143252712</c:v>
                </c:pt>
                <c:pt idx="39">
                  <c:v>1.3512284999999999E-2</c:v>
                </c:pt>
                <c:pt idx="40">
                  <c:v>0.13240562875</c:v>
                </c:pt>
                <c:pt idx="41">
                  <c:v>0.46164039250000005</c:v>
                </c:pt>
                <c:pt idx="42">
                  <c:v>0.65001381500000011</c:v>
                </c:pt>
                <c:pt idx="43">
                  <c:v>0.82755405925000003</c:v>
                </c:pt>
                <c:pt idx="44">
                  <c:v>0.86447765749999994</c:v>
                </c:pt>
                <c:pt idx="45">
                  <c:v>0.51484090274999994</c:v>
                </c:pt>
                <c:pt idx="46">
                  <c:v>0.15942692250000001</c:v>
                </c:pt>
                <c:pt idx="47">
                  <c:v>-0.16802510299999995</c:v>
                </c:pt>
                <c:pt idx="48">
                  <c:v>-0.63391502275</c:v>
                </c:pt>
                <c:pt idx="49">
                  <c:v>-0.73723228699999999</c:v>
                </c:pt>
                <c:pt idx="50">
                  <c:v>-0.64254080375</c:v>
                </c:pt>
                <c:pt idx="51">
                  <c:v>-0.42568634175000003</c:v>
                </c:pt>
                <c:pt idx="52">
                  <c:v>5.720681900000002E-2</c:v>
                </c:pt>
                <c:pt idx="53">
                  <c:v>0.69644503075000008</c:v>
                </c:pt>
                <c:pt idx="54">
                  <c:v>0.74425994900000003</c:v>
                </c:pt>
                <c:pt idx="55">
                  <c:v>0.79366841649999997</c:v>
                </c:pt>
                <c:pt idx="56">
                  <c:v>0.59601546050000009</c:v>
                </c:pt>
                <c:pt idx="57">
                  <c:v>0.83253073025000002</c:v>
                </c:pt>
                <c:pt idx="58">
                  <c:v>0.69445496375000004</c:v>
                </c:pt>
                <c:pt idx="59">
                  <c:v>0.92294129125000013</c:v>
                </c:pt>
                <c:pt idx="60">
                  <c:v>1.0289361030000002</c:v>
                </c:pt>
                <c:pt idx="61">
                  <c:v>0.80649095725000008</c:v>
                </c:pt>
                <c:pt idx="62">
                  <c:v>1.2088040170000001</c:v>
                </c:pt>
                <c:pt idx="63">
                  <c:v>0.50052298400000006</c:v>
                </c:pt>
                <c:pt idx="64">
                  <c:v>0.47767243925000002</c:v>
                </c:pt>
                <c:pt idx="65">
                  <c:v>0.59177095350000009</c:v>
                </c:pt>
                <c:pt idx="66">
                  <c:v>1.37572431225</c:v>
                </c:pt>
                <c:pt idx="67">
                  <c:v>2.4275582297500002</c:v>
                </c:pt>
                <c:pt idx="68">
                  <c:v>2.5452348594999998</c:v>
                </c:pt>
                <c:pt idx="69">
                  <c:v>2.7682207787499999</c:v>
                </c:pt>
                <c:pt idx="70">
                  <c:v>2.4243303312500002</c:v>
                </c:pt>
                <c:pt idx="71">
                  <c:v>2.5078851312500001</c:v>
                </c:pt>
                <c:pt idx="72">
                  <c:v>2.3603661885000005</c:v>
                </c:pt>
                <c:pt idx="73">
                  <c:v>1.87114197</c:v>
                </c:pt>
                <c:pt idx="74">
                  <c:v>1.49335605525</c:v>
                </c:pt>
                <c:pt idx="75">
                  <c:v>1.382282102</c:v>
                </c:pt>
                <c:pt idx="76">
                  <c:v>2.1825914222499998</c:v>
                </c:pt>
                <c:pt idx="77">
                  <c:v>2.2577265519999998</c:v>
                </c:pt>
                <c:pt idx="78">
                  <c:v>2.2069310799999999</c:v>
                </c:pt>
                <c:pt idx="79">
                  <c:v>1.7707447512500001</c:v>
                </c:pt>
                <c:pt idx="80">
                  <c:v>1.007423414</c:v>
                </c:pt>
                <c:pt idx="81">
                  <c:v>1.1566167159999998</c:v>
                </c:pt>
                <c:pt idx="82">
                  <c:v>1.415542877</c:v>
                </c:pt>
                <c:pt idx="83">
                  <c:v>1.4077372005</c:v>
                </c:pt>
                <c:pt idx="84">
                  <c:v>1.37318623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A1-4D11-A51F-E753C6AA53AD}"/>
            </c:ext>
          </c:extLst>
        </c:ser>
        <c:ser>
          <c:idx val="5"/>
          <c:order val="1"/>
          <c:tx>
            <c:strRef>
              <c:f>'9'!$K$4</c:f>
              <c:strCache>
                <c:ptCount val="1"/>
                <c:pt idx="0">
                  <c:v>Other Financial Asset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9'!$I$5:$I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9'!$K$5:$K$89</c:f>
              <c:numCache>
                <c:formatCode>#,##0.0;\(#,##0.0\);\-</c:formatCode>
                <c:ptCount val="85"/>
                <c:pt idx="0">
                  <c:v>2.8723018919999999</c:v>
                </c:pt>
                <c:pt idx="1">
                  <c:v>2.5130080029999995</c:v>
                </c:pt>
                <c:pt idx="2">
                  <c:v>2.3957678427499998</c:v>
                </c:pt>
                <c:pt idx="3">
                  <c:v>2.8917910567500003</c:v>
                </c:pt>
                <c:pt idx="4">
                  <c:v>2.6585142462500002</c:v>
                </c:pt>
                <c:pt idx="5">
                  <c:v>2.2350135275</c:v>
                </c:pt>
                <c:pt idx="6">
                  <c:v>1.96190519</c:v>
                </c:pt>
                <c:pt idx="7">
                  <c:v>1.1601827224999997</c:v>
                </c:pt>
                <c:pt idx="8">
                  <c:v>1.0591310459999999</c:v>
                </c:pt>
                <c:pt idx="9">
                  <c:v>1.1570365314999997</c:v>
                </c:pt>
                <c:pt idx="10">
                  <c:v>1.0758354830000001</c:v>
                </c:pt>
                <c:pt idx="11">
                  <c:v>0.78533337324999997</c:v>
                </c:pt>
                <c:pt idx="12">
                  <c:v>0.53073423899999994</c:v>
                </c:pt>
                <c:pt idx="13">
                  <c:v>0.36326679475000001</c:v>
                </c:pt>
                <c:pt idx="14">
                  <c:v>0.27314043075</c:v>
                </c:pt>
                <c:pt idx="15">
                  <c:v>0.26706048900000018</c:v>
                </c:pt>
                <c:pt idx="16">
                  <c:v>0.50727439925000017</c:v>
                </c:pt>
                <c:pt idx="17">
                  <c:v>0.55836269300000008</c:v>
                </c:pt>
                <c:pt idx="18">
                  <c:v>0.72269599074999991</c:v>
                </c:pt>
                <c:pt idx="19">
                  <c:v>0.81859187074999995</c:v>
                </c:pt>
                <c:pt idx="20">
                  <c:v>0.81129648475000005</c:v>
                </c:pt>
                <c:pt idx="21">
                  <c:v>0.67136854075000008</c:v>
                </c:pt>
                <c:pt idx="22">
                  <c:v>0.71112666125000001</c:v>
                </c:pt>
                <c:pt idx="23">
                  <c:v>0.66124628899999993</c:v>
                </c:pt>
                <c:pt idx="24">
                  <c:v>0.62935747700000011</c:v>
                </c:pt>
                <c:pt idx="25">
                  <c:v>0.74591098275000001</c:v>
                </c:pt>
                <c:pt idx="26">
                  <c:v>0.46067882050000003</c:v>
                </c:pt>
                <c:pt idx="27">
                  <c:v>0.30118542775000012</c:v>
                </c:pt>
                <c:pt idx="28">
                  <c:v>6.8739832250000035E-2</c:v>
                </c:pt>
                <c:pt idx="29">
                  <c:v>0.1889410715</c:v>
                </c:pt>
                <c:pt idx="30">
                  <c:v>0.57407475349999992</c:v>
                </c:pt>
                <c:pt idx="31">
                  <c:v>0.80343840274999967</c:v>
                </c:pt>
                <c:pt idx="32">
                  <c:v>1.2180270257499997</c:v>
                </c:pt>
                <c:pt idx="33">
                  <c:v>1.1614454107499999</c:v>
                </c:pt>
                <c:pt idx="34">
                  <c:v>0.98495907524999982</c:v>
                </c:pt>
                <c:pt idx="35">
                  <c:v>0.95196954149999991</c:v>
                </c:pt>
                <c:pt idx="36">
                  <c:v>0.71003473000000006</c:v>
                </c:pt>
                <c:pt idx="37">
                  <c:v>0.62014818400000005</c:v>
                </c:pt>
                <c:pt idx="38">
                  <c:v>0.55064005024999996</c:v>
                </c:pt>
                <c:pt idx="39">
                  <c:v>0.80457846575000003</c:v>
                </c:pt>
                <c:pt idx="40">
                  <c:v>0.84537512525000003</c:v>
                </c:pt>
                <c:pt idx="41">
                  <c:v>0.84368427474999996</c:v>
                </c:pt>
                <c:pt idx="42">
                  <c:v>0.83029159524999996</c:v>
                </c:pt>
                <c:pt idx="43">
                  <c:v>0.55419329150000007</c:v>
                </c:pt>
                <c:pt idx="44">
                  <c:v>0.54387030325000008</c:v>
                </c:pt>
                <c:pt idx="45">
                  <c:v>1.0338109117500001</c:v>
                </c:pt>
                <c:pt idx="46">
                  <c:v>1.0752361935000001</c:v>
                </c:pt>
                <c:pt idx="47">
                  <c:v>1.31559925275</c:v>
                </c:pt>
                <c:pt idx="48">
                  <c:v>1.26341070425</c:v>
                </c:pt>
                <c:pt idx="49">
                  <c:v>0.69631152600000001</c:v>
                </c:pt>
                <c:pt idx="50">
                  <c:v>0.79782218675000005</c:v>
                </c:pt>
                <c:pt idx="51">
                  <c:v>0.81033284400000005</c:v>
                </c:pt>
                <c:pt idx="52">
                  <c:v>0.79001923149999997</c:v>
                </c:pt>
                <c:pt idx="53">
                  <c:v>0.83808618024999992</c:v>
                </c:pt>
                <c:pt idx="54">
                  <c:v>0.68952456574999987</c:v>
                </c:pt>
                <c:pt idx="55">
                  <c:v>0.46054353425000005</c:v>
                </c:pt>
                <c:pt idx="56">
                  <c:v>0.80715583099999999</c:v>
                </c:pt>
                <c:pt idx="57">
                  <c:v>0.93756462875000002</c:v>
                </c:pt>
                <c:pt idx="58">
                  <c:v>1.1754740962500001</c:v>
                </c:pt>
                <c:pt idx="59">
                  <c:v>1.2930519247500001</c:v>
                </c:pt>
                <c:pt idx="60">
                  <c:v>1.235314625</c:v>
                </c:pt>
                <c:pt idx="61">
                  <c:v>1.3699554275000001</c:v>
                </c:pt>
                <c:pt idx="62">
                  <c:v>1.48653501425</c:v>
                </c:pt>
                <c:pt idx="63">
                  <c:v>1.75699898125</c:v>
                </c:pt>
                <c:pt idx="64">
                  <c:v>1.7719333400000001</c:v>
                </c:pt>
                <c:pt idx="65">
                  <c:v>1.7294478977500001</c:v>
                </c:pt>
                <c:pt idx="66">
                  <c:v>1.6779306182500002</c:v>
                </c:pt>
                <c:pt idx="67">
                  <c:v>1.5891465122500001</c:v>
                </c:pt>
                <c:pt idx="68">
                  <c:v>1.5190336655000003</c:v>
                </c:pt>
                <c:pt idx="69">
                  <c:v>1.56735139525</c:v>
                </c:pt>
                <c:pt idx="70">
                  <c:v>1.6967456667499998</c:v>
                </c:pt>
                <c:pt idx="71">
                  <c:v>1.5165863857499999</c:v>
                </c:pt>
                <c:pt idx="72">
                  <c:v>1.41881264125</c:v>
                </c:pt>
                <c:pt idx="73">
                  <c:v>1.2400991960000001</c:v>
                </c:pt>
                <c:pt idx="74">
                  <c:v>1.0890591752500001</c:v>
                </c:pt>
                <c:pt idx="75">
                  <c:v>1.1296236055</c:v>
                </c:pt>
                <c:pt idx="76">
                  <c:v>1.2030098164999998</c:v>
                </c:pt>
                <c:pt idx="77">
                  <c:v>1.5028445320000001</c:v>
                </c:pt>
                <c:pt idx="78">
                  <c:v>1.5591990877499999</c:v>
                </c:pt>
                <c:pt idx="79">
                  <c:v>1.63907910475</c:v>
                </c:pt>
                <c:pt idx="80">
                  <c:v>1.4842786060000002</c:v>
                </c:pt>
                <c:pt idx="81">
                  <c:v>1.4562459642500001</c:v>
                </c:pt>
                <c:pt idx="82">
                  <c:v>1.2697251302500001</c:v>
                </c:pt>
                <c:pt idx="83">
                  <c:v>1.2185138417500001</c:v>
                </c:pt>
                <c:pt idx="84">
                  <c:v>0.63936279974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A1-4D11-A51F-E753C6AA53AD}"/>
            </c:ext>
          </c:extLst>
        </c:ser>
        <c:ser>
          <c:idx val="2"/>
          <c:order val="2"/>
          <c:tx>
            <c:strRef>
              <c:f>'9'!$M$4</c:f>
              <c:strCache>
                <c:ptCount val="1"/>
                <c:pt idx="0">
                  <c:v>Investment in New Housing</c:v>
                </c:pt>
              </c:strCache>
            </c:strRef>
          </c:tx>
          <c:spPr>
            <a:solidFill>
              <a:srgbClr val="09506C"/>
            </a:solidFill>
            <a:effectLst/>
          </c:spPr>
          <c:invertIfNegative val="0"/>
          <c:cat>
            <c:strRef>
              <c:f>'9'!$I$5:$I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9'!$M$5:$M$89</c:f>
              <c:numCache>
                <c:formatCode>#,##0.0;\(#,##0.0\);\-</c:formatCode>
                <c:ptCount val="85"/>
                <c:pt idx="0">
                  <c:v>3.1064486558649027</c:v>
                </c:pt>
                <c:pt idx="1">
                  <c:v>2.9183892313660462</c:v>
                </c:pt>
                <c:pt idx="2">
                  <c:v>2.7460011402115856</c:v>
                </c:pt>
                <c:pt idx="3">
                  <c:v>2.7121257288519764</c:v>
                </c:pt>
                <c:pt idx="4">
                  <c:v>2.5587362762361789</c:v>
                </c:pt>
                <c:pt idx="5">
                  <c:v>2.3183697798551903</c:v>
                </c:pt>
                <c:pt idx="6">
                  <c:v>2.0548048968865968</c:v>
                </c:pt>
                <c:pt idx="7">
                  <c:v>1.811830104414454</c:v>
                </c:pt>
                <c:pt idx="8">
                  <c:v>1.6733876211456551</c:v>
                </c:pt>
                <c:pt idx="9">
                  <c:v>1.6835352822202947</c:v>
                </c:pt>
                <c:pt idx="10">
                  <c:v>1.7028871475131451</c:v>
                </c:pt>
                <c:pt idx="11">
                  <c:v>1.5314454913159119</c:v>
                </c:pt>
                <c:pt idx="12">
                  <c:v>1.6047440092672793</c:v>
                </c:pt>
                <c:pt idx="13">
                  <c:v>1.5182236318712976</c:v>
                </c:pt>
                <c:pt idx="14">
                  <c:v>1.5672334045477354</c:v>
                </c:pt>
                <c:pt idx="15">
                  <c:v>1.7055423116938204</c:v>
                </c:pt>
                <c:pt idx="16">
                  <c:v>1.6423437548432747</c:v>
                </c:pt>
                <c:pt idx="17">
                  <c:v>1.5609166983817033</c:v>
                </c:pt>
                <c:pt idx="18">
                  <c:v>1.4754059571715907</c:v>
                </c:pt>
                <c:pt idx="19">
                  <c:v>1.4312713471037406</c:v>
                </c:pt>
                <c:pt idx="20">
                  <c:v>1.3501921490404589</c:v>
                </c:pt>
                <c:pt idx="21">
                  <c:v>1.2626449474971804</c:v>
                </c:pt>
                <c:pt idx="22">
                  <c:v>1.1756264654601329</c:v>
                </c:pt>
                <c:pt idx="23">
                  <c:v>1.0780205783450734</c:v>
                </c:pt>
                <c:pt idx="24">
                  <c:v>1.0235838929760301</c:v>
                </c:pt>
                <c:pt idx="25">
                  <c:v>0.89199319169417213</c:v>
                </c:pt>
                <c:pt idx="26">
                  <c:v>0.79041178985780836</c:v>
                </c:pt>
                <c:pt idx="27">
                  <c:v>0.71930094575881098</c:v>
                </c:pt>
                <c:pt idx="28">
                  <c:v>0.65779479391000717</c:v>
                </c:pt>
                <c:pt idx="29">
                  <c:v>0.5851231020056531</c:v>
                </c:pt>
                <c:pt idx="30">
                  <c:v>0.53135298170794043</c:v>
                </c:pt>
                <c:pt idx="31">
                  <c:v>0.45681704813057966</c:v>
                </c:pt>
                <c:pt idx="32">
                  <c:v>0.40041522600119434</c:v>
                </c:pt>
                <c:pt idx="33">
                  <c:v>0.34036460191252565</c:v>
                </c:pt>
                <c:pt idx="34">
                  <c:v>0.29300395138862756</c:v>
                </c:pt>
                <c:pt idx="35">
                  <c:v>0.26903429804572843</c:v>
                </c:pt>
                <c:pt idx="36">
                  <c:v>0.2452848781065089</c:v>
                </c:pt>
                <c:pt idx="37">
                  <c:v>0.22817708550295862</c:v>
                </c:pt>
                <c:pt idx="38">
                  <c:v>0.20102637958579886</c:v>
                </c:pt>
                <c:pt idx="39">
                  <c:v>0.18306534792899412</c:v>
                </c:pt>
                <c:pt idx="40">
                  <c:v>0.16725763994082843</c:v>
                </c:pt>
                <c:pt idx="41">
                  <c:v>0.15636198698224854</c:v>
                </c:pt>
                <c:pt idx="42">
                  <c:v>0.16273187721893495</c:v>
                </c:pt>
                <c:pt idx="43">
                  <c:v>0.15982463431952665</c:v>
                </c:pt>
                <c:pt idx="44">
                  <c:v>0.17294465177514795</c:v>
                </c:pt>
                <c:pt idx="45">
                  <c:v>0.18639496538461536</c:v>
                </c:pt>
                <c:pt idx="46">
                  <c:v>0.20554870887573964</c:v>
                </c:pt>
                <c:pt idx="47">
                  <c:v>0.2446659863905325</c:v>
                </c:pt>
                <c:pt idx="48">
                  <c:v>0.28077620177514795</c:v>
                </c:pt>
                <c:pt idx="49">
                  <c:v>0.38501788017751482</c:v>
                </c:pt>
                <c:pt idx="50">
                  <c:v>0.49094949378698227</c:v>
                </c:pt>
                <c:pt idx="51">
                  <c:v>0.58437261538461538</c:v>
                </c:pt>
                <c:pt idx="52">
                  <c:v>0.69367904289940829</c:v>
                </c:pt>
                <c:pt idx="53">
                  <c:v>0.81673624053254434</c:v>
                </c:pt>
                <c:pt idx="54">
                  <c:v>0.947317773076923</c:v>
                </c:pt>
                <c:pt idx="55">
                  <c:v>1.1284300600591717</c:v>
                </c:pt>
                <c:pt idx="56">
                  <c:v>1.3968673189349112</c:v>
                </c:pt>
                <c:pt idx="57">
                  <c:v>1.801918026035503</c:v>
                </c:pt>
                <c:pt idx="58">
                  <c:v>2.3314479958579883</c:v>
                </c:pt>
                <c:pt idx="59">
                  <c:v>2.9202388763313611</c:v>
                </c:pt>
                <c:pt idx="60">
                  <c:v>3.4840617772189351</c:v>
                </c:pt>
                <c:pt idx="61">
                  <c:v>4.376474478698225</c:v>
                </c:pt>
                <c:pt idx="62">
                  <c:v>4.854798743786982</c:v>
                </c:pt>
                <c:pt idx="63">
                  <c:v>5.3657005973372778</c:v>
                </c:pt>
                <c:pt idx="64">
                  <c:v>5.8985698606508876</c:v>
                </c:pt>
                <c:pt idx="65">
                  <c:v>6.3406864008875736</c:v>
                </c:pt>
                <c:pt idx="66">
                  <c:v>6.7418962837278098</c:v>
                </c:pt>
                <c:pt idx="67">
                  <c:v>6.864172219526627</c:v>
                </c:pt>
                <c:pt idx="68">
                  <c:v>6.8240721689349106</c:v>
                </c:pt>
                <c:pt idx="69">
                  <c:v>6.5219050618343184</c:v>
                </c:pt>
                <c:pt idx="70">
                  <c:v>6.0310357855029579</c:v>
                </c:pt>
                <c:pt idx="71">
                  <c:v>5.540567846153845</c:v>
                </c:pt>
                <c:pt idx="72">
                  <c:v>5.1052390136094665</c:v>
                </c:pt>
                <c:pt idx="73">
                  <c:v>4.7086932854043386</c:v>
                </c:pt>
                <c:pt idx="74">
                  <c:v>4.5644574210059172</c:v>
                </c:pt>
                <c:pt idx="75">
                  <c:v>4.5594424</c:v>
                </c:pt>
                <c:pt idx="76">
                  <c:v>4.3965540500000007</c:v>
                </c:pt>
                <c:pt idx="77">
                  <c:v>4.1638346500000001</c:v>
                </c:pt>
                <c:pt idx="78">
                  <c:v>3.9914668500000006</c:v>
                </c:pt>
                <c:pt idx="79">
                  <c:v>3.6856690250000002</c:v>
                </c:pt>
                <c:pt idx="80">
                  <c:v>3.4200005749999995</c:v>
                </c:pt>
                <c:pt idx="81">
                  <c:v>3.0888593749999997</c:v>
                </c:pt>
                <c:pt idx="82">
                  <c:v>2.8602627833333334</c:v>
                </c:pt>
                <c:pt idx="83">
                  <c:v>2.6791650750000002</c:v>
                </c:pt>
                <c:pt idx="84">
                  <c:v>2.56518344166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A1-4D11-A51F-E753C6AA53AD}"/>
            </c:ext>
          </c:extLst>
        </c:ser>
        <c:ser>
          <c:idx val="1"/>
          <c:order val="3"/>
          <c:tx>
            <c:strRef>
              <c:f>'9'!$L$4</c:f>
              <c:strCache>
                <c:ptCount val="1"/>
                <c:pt idx="0">
                  <c:v>Liabilities</c:v>
                </c:pt>
              </c:strCache>
            </c:strRef>
          </c:tx>
          <c:spPr>
            <a:solidFill>
              <a:srgbClr val="7C477E"/>
            </a:solidFill>
            <a:ln>
              <a:noFill/>
            </a:ln>
            <a:effectLst/>
          </c:spPr>
          <c:invertIfNegative val="0"/>
          <c:cat>
            <c:strRef>
              <c:f>'9'!$I$5:$I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9'!$L$5:$L$89</c:f>
              <c:numCache>
                <c:formatCode>#,##0.0;\(#,##0.0\);\-</c:formatCode>
                <c:ptCount val="85"/>
                <c:pt idx="0">
                  <c:v>-0.33863102450000004</c:v>
                </c:pt>
                <c:pt idx="1">
                  <c:v>-0.62755819774999999</c:v>
                </c:pt>
                <c:pt idx="2">
                  <c:v>-0.33576091850000001</c:v>
                </c:pt>
                <c:pt idx="3">
                  <c:v>-0.21998350899999999</c:v>
                </c:pt>
                <c:pt idx="4">
                  <c:v>-6.7386760999999989E-2</c:v>
                </c:pt>
                <c:pt idx="5">
                  <c:v>-6.2737811249999997E-2</c:v>
                </c:pt>
                <c:pt idx="6">
                  <c:v>-0.10028182274999999</c:v>
                </c:pt>
                <c:pt idx="7">
                  <c:v>-0.18879834425</c:v>
                </c:pt>
                <c:pt idx="8">
                  <c:v>-8.2127425249999997E-2</c:v>
                </c:pt>
                <c:pt idx="9">
                  <c:v>-8.2057297249999994E-2</c:v>
                </c:pt>
                <c:pt idx="10">
                  <c:v>-0.23366682524999999</c:v>
                </c:pt>
                <c:pt idx="11">
                  <c:v>-9.0991754250000029E-2</c:v>
                </c:pt>
                <c:pt idx="12">
                  <c:v>-1.0788281749999962E-2</c:v>
                </c:pt>
                <c:pt idx="13">
                  <c:v>-1.6172116499999972E-2</c:v>
                </c:pt>
                <c:pt idx="14">
                  <c:v>2.5470266250000026E-2</c:v>
                </c:pt>
                <c:pt idx="15">
                  <c:v>-0.17296193524999998</c:v>
                </c:pt>
                <c:pt idx="16">
                  <c:v>-0.51345062824999999</c:v>
                </c:pt>
                <c:pt idx="17">
                  <c:v>-0.27401235375000005</c:v>
                </c:pt>
                <c:pt idx="18">
                  <c:v>-7.6739285500000004E-2</c:v>
                </c:pt>
                <c:pt idx="19">
                  <c:v>1.202387974999998E-2</c:v>
                </c:pt>
                <c:pt idx="20">
                  <c:v>0.18379501199999998</c:v>
                </c:pt>
                <c:pt idx="21">
                  <c:v>0.30164690449999998</c:v>
                </c:pt>
                <c:pt idx="22">
                  <c:v>0.20366851149999998</c:v>
                </c:pt>
                <c:pt idx="23">
                  <c:v>0.2075229975</c:v>
                </c:pt>
                <c:pt idx="24">
                  <c:v>0.24755660249999997</c:v>
                </c:pt>
                <c:pt idx="25">
                  <c:v>0.19378226025</c:v>
                </c:pt>
                <c:pt idx="26">
                  <c:v>0.32683460049999996</c:v>
                </c:pt>
                <c:pt idx="27">
                  <c:v>0.24248055974999999</c:v>
                </c:pt>
                <c:pt idx="28">
                  <c:v>0.15761775624999999</c:v>
                </c:pt>
                <c:pt idx="29">
                  <c:v>0.24052833649999997</c:v>
                </c:pt>
                <c:pt idx="30">
                  <c:v>0.24232033799999997</c:v>
                </c:pt>
                <c:pt idx="31">
                  <c:v>0.56695927999999995</c:v>
                </c:pt>
                <c:pt idx="32">
                  <c:v>0.85909514300000001</c:v>
                </c:pt>
                <c:pt idx="33">
                  <c:v>0.98999930000000003</c:v>
                </c:pt>
                <c:pt idx="34">
                  <c:v>1.2145175100000001</c:v>
                </c:pt>
                <c:pt idx="35">
                  <c:v>1.2610541227500001</c:v>
                </c:pt>
                <c:pt idx="36">
                  <c:v>1.3392427949999999</c:v>
                </c:pt>
                <c:pt idx="37">
                  <c:v>1.6932157399999999</c:v>
                </c:pt>
                <c:pt idx="38">
                  <c:v>1.2455073159999999</c:v>
                </c:pt>
                <c:pt idx="39">
                  <c:v>1.26040156725</c:v>
                </c:pt>
                <c:pt idx="40">
                  <c:v>1.362011997</c:v>
                </c:pt>
                <c:pt idx="41">
                  <c:v>0.95857706349999994</c:v>
                </c:pt>
                <c:pt idx="42">
                  <c:v>1.2727601635000001</c:v>
                </c:pt>
                <c:pt idx="43">
                  <c:v>1.1036140319999999</c:v>
                </c:pt>
                <c:pt idx="44">
                  <c:v>1.0542507427500001</c:v>
                </c:pt>
                <c:pt idx="45">
                  <c:v>1.1214526764999999</c:v>
                </c:pt>
                <c:pt idx="46">
                  <c:v>1.4145515525000001</c:v>
                </c:pt>
                <c:pt idx="47">
                  <c:v>1.6858637922500002</c:v>
                </c:pt>
                <c:pt idx="48">
                  <c:v>1.621347023</c:v>
                </c:pt>
                <c:pt idx="49">
                  <c:v>1.89423220175</c:v>
                </c:pt>
                <c:pt idx="50">
                  <c:v>1.9295579307499999</c:v>
                </c:pt>
                <c:pt idx="51">
                  <c:v>1.82631979625</c:v>
                </c:pt>
                <c:pt idx="52">
                  <c:v>2.1098310529999997</c:v>
                </c:pt>
                <c:pt idx="53">
                  <c:v>1.73793405025</c:v>
                </c:pt>
                <c:pt idx="54">
                  <c:v>0.93049113900000002</c:v>
                </c:pt>
                <c:pt idx="55">
                  <c:v>0.7115389377500001</c:v>
                </c:pt>
                <c:pt idx="56">
                  <c:v>-0.16394692749999995</c:v>
                </c:pt>
                <c:pt idx="57">
                  <c:v>-0.98272968350000001</c:v>
                </c:pt>
                <c:pt idx="58">
                  <c:v>-1.3444984172500001</c:v>
                </c:pt>
                <c:pt idx="59">
                  <c:v>-2.6060339514999997</c:v>
                </c:pt>
                <c:pt idx="60">
                  <c:v>-3.1092545574999999</c:v>
                </c:pt>
                <c:pt idx="61">
                  <c:v>-3.9855943632500002</c:v>
                </c:pt>
                <c:pt idx="62">
                  <c:v>-4.5228980422500005</c:v>
                </c:pt>
                <c:pt idx="63">
                  <c:v>-5.0266023969999996</c:v>
                </c:pt>
                <c:pt idx="64">
                  <c:v>-5.8870816612499999</c:v>
                </c:pt>
                <c:pt idx="65">
                  <c:v>-6.3281654039999999</c:v>
                </c:pt>
                <c:pt idx="66">
                  <c:v>-6.9490279367499994</c:v>
                </c:pt>
                <c:pt idx="67">
                  <c:v>-7.7104324435000002</c:v>
                </c:pt>
                <c:pt idx="68">
                  <c:v>-8.158156181499999</c:v>
                </c:pt>
                <c:pt idx="69">
                  <c:v>-8.268321341250001</c:v>
                </c:pt>
                <c:pt idx="70">
                  <c:v>-8.5094732647499995</c:v>
                </c:pt>
                <c:pt idx="71">
                  <c:v>-8.0060184792500007</c:v>
                </c:pt>
                <c:pt idx="72">
                  <c:v>-7.3019710982499992</c:v>
                </c:pt>
                <c:pt idx="73">
                  <c:v>-6.59565418575</c:v>
                </c:pt>
                <c:pt idx="74">
                  <c:v>-5.8014320867500002</c:v>
                </c:pt>
                <c:pt idx="75">
                  <c:v>-5.5372556849999999</c:v>
                </c:pt>
                <c:pt idx="76">
                  <c:v>-5.4409644420000012</c:v>
                </c:pt>
                <c:pt idx="77">
                  <c:v>-5.2512516555000008</c:v>
                </c:pt>
                <c:pt idx="78">
                  <c:v>-5.1790878830000011</c:v>
                </c:pt>
                <c:pt idx="79">
                  <c:v>-4.2991311482499999</c:v>
                </c:pt>
                <c:pt idx="80">
                  <c:v>-3.0353833012499996</c:v>
                </c:pt>
                <c:pt idx="81">
                  <c:v>-2.7074109372499997</c:v>
                </c:pt>
                <c:pt idx="82">
                  <c:v>-2.5506482199999998</c:v>
                </c:pt>
                <c:pt idx="83">
                  <c:v>-2.3161464039999999</c:v>
                </c:pt>
                <c:pt idx="84">
                  <c:v>-2.29477190024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A1-4D11-A51F-E753C6AA53AD}"/>
            </c:ext>
          </c:extLst>
        </c:ser>
        <c:ser>
          <c:idx val="3"/>
          <c:order val="4"/>
          <c:tx>
            <c:strRef>
              <c:f>'9'!$N$4</c:f>
              <c:strCache>
                <c:ptCount val="1"/>
                <c:pt idx="0">
                  <c:v>Statistical Discrepancy and 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9'!$I$5:$I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9'!$N$5:$N$89</c:f>
              <c:numCache>
                <c:formatCode>#,##0.0;\(#,##0.0\);\-</c:formatCode>
                <c:ptCount val="85"/>
                <c:pt idx="0">
                  <c:v>-2.0505945233649019</c:v>
                </c:pt>
                <c:pt idx="1">
                  <c:v>-1.7732140366160456</c:v>
                </c:pt>
                <c:pt idx="2">
                  <c:v>-2.2755080644615848</c:v>
                </c:pt>
                <c:pt idx="3">
                  <c:v>-3.247013276601975</c:v>
                </c:pt>
                <c:pt idx="4">
                  <c:v>-3.1288487614861795</c:v>
                </c:pt>
                <c:pt idx="5">
                  <c:v>-2.0022354961051905</c:v>
                </c:pt>
                <c:pt idx="6">
                  <c:v>-1.1817857641365963</c:v>
                </c:pt>
                <c:pt idx="7">
                  <c:v>-2.6749482664453872E-2</c:v>
                </c:pt>
                <c:pt idx="8">
                  <c:v>0.49931625810434532</c:v>
                </c:pt>
                <c:pt idx="9">
                  <c:v>0.42212292430384135</c:v>
                </c:pt>
                <c:pt idx="10">
                  <c:v>0.62370863222813</c:v>
                </c:pt>
                <c:pt idx="11">
                  <c:v>1.348540669401368</c:v>
                </c:pt>
                <c:pt idx="12">
                  <c:v>1.1707415342183003</c:v>
                </c:pt>
                <c:pt idx="13">
                  <c:v>0.26935746830415752</c:v>
                </c:pt>
                <c:pt idx="14">
                  <c:v>-3.171225579346082E-2</c:v>
                </c:pt>
                <c:pt idx="15">
                  <c:v>-0.81687392691032334</c:v>
                </c:pt>
                <c:pt idx="16">
                  <c:v>-1.3145033153548003</c:v>
                </c:pt>
                <c:pt idx="17">
                  <c:v>-1.1553812321317034</c:v>
                </c:pt>
                <c:pt idx="18">
                  <c:v>-1.3325522914215906</c:v>
                </c:pt>
                <c:pt idx="19">
                  <c:v>-1.3913203623537402</c:v>
                </c:pt>
                <c:pt idx="20">
                  <c:v>-1.3648446875404594</c:v>
                </c:pt>
                <c:pt idx="21">
                  <c:v>-0.61713679724718062</c:v>
                </c:pt>
                <c:pt idx="22">
                  <c:v>-0.28675408421013238</c:v>
                </c:pt>
                <c:pt idx="23">
                  <c:v>-0.21589059959507306</c:v>
                </c:pt>
                <c:pt idx="24">
                  <c:v>-0.1991145094760296</c:v>
                </c:pt>
                <c:pt idx="25">
                  <c:v>-0.3673427441941719</c:v>
                </c:pt>
                <c:pt idx="26">
                  <c:v>-0.29483250435780795</c:v>
                </c:pt>
                <c:pt idx="27">
                  <c:v>-3.6471037508810866E-2</c:v>
                </c:pt>
                <c:pt idx="28">
                  <c:v>0.23415380683999265</c:v>
                </c:pt>
                <c:pt idx="29">
                  <c:v>-2.4572153505653116E-2</c:v>
                </c:pt>
                <c:pt idx="30">
                  <c:v>-0.48842918595794016</c:v>
                </c:pt>
                <c:pt idx="31">
                  <c:v>-0.84353510113057917</c:v>
                </c:pt>
                <c:pt idx="32">
                  <c:v>-1.3620448710011943</c:v>
                </c:pt>
                <c:pt idx="33">
                  <c:v>-1.1217833624125255</c:v>
                </c:pt>
                <c:pt idx="34">
                  <c:v>-1.163091355638628</c:v>
                </c:pt>
                <c:pt idx="35">
                  <c:v>-1.1580472937957287</c:v>
                </c:pt>
                <c:pt idx="36">
                  <c:v>-0.83712060960650936</c:v>
                </c:pt>
                <c:pt idx="37">
                  <c:v>-0.78717905425295909</c:v>
                </c:pt>
                <c:pt idx="38">
                  <c:v>-0.10217645783579865</c:v>
                </c:pt>
                <c:pt idx="39">
                  <c:v>-9.8307665928994314E-2</c:v>
                </c:pt>
                <c:pt idx="40">
                  <c:v>-0.35030039094082843</c:v>
                </c:pt>
                <c:pt idx="41">
                  <c:v>-0.22226371773224862</c:v>
                </c:pt>
                <c:pt idx="42">
                  <c:v>-0.57254745096893478</c:v>
                </c:pt>
                <c:pt idx="43">
                  <c:v>-0.25418601706952648</c:v>
                </c:pt>
                <c:pt idx="44">
                  <c:v>-2.1543355275148279E-2</c:v>
                </c:pt>
                <c:pt idx="45">
                  <c:v>-0.32774945638461528</c:v>
                </c:pt>
                <c:pt idx="46">
                  <c:v>-0.41151337737573979</c:v>
                </c:pt>
                <c:pt idx="47">
                  <c:v>-0.73110392839053295</c:v>
                </c:pt>
                <c:pt idx="48">
                  <c:v>-0.37786890627514813</c:v>
                </c:pt>
                <c:pt idx="49">
                  <c:v>-7.1079320927515344E-2</c:v>
                </c:pt>
                <c:pt idx="50">
                  <c:v>-0.12803880753698271</c:v>
                </c:pt>
                <c:pt idx="51">
                  <c:v>1.6161086115384915E-2</c:v>
                </c:pt>
                <c:pt idx="52">
                  <c:v>-0.56323614639940756</c:v>
                </c:pt>
                <c:pt idx="53">
                  <c:v>-0.96345150178254446</c:v>
                </c:pt>
                <c:pt idx="54">
                  <c:v>6.9156573173076996E-2</c:v>
                </c:pt>
                <c:pt idx="55">
                  <c:v>0.45056905144082782</c:v>
                </c:pt>
                <c:pt idx="56">
                  <c:v>1.0571583170650887</c:v>
                </c:pt>
                <c:pt idx="57">
                  <c:v>0.93021629846449683</c:v>
                </c:pt>
                <c:pt idx="58">
                  <c:v>0.53337136139201125</c:v>
                </c:pt>
                <c:pt idx="59">
                  <c:v>0.80630185916863883</c:v>
                </c:pt>
                <c:pt idx="60">
                  <c:v>0.28369205228106464</c:v>
                </c:pt>
                <c:pt idx="61">
                  <c:v>9.1423499801775776E-2</c:v>
                </c:pt>
                <c:pt idx="62">
                  <c:v>-0.63898973278698268</c:v>
                </c:pt>
                <c:pt idx="63">
                  <c:v>-0.59987016558727779</c:v>
                </c:pt>
                <c:pt idx="64">
                  <c:v>-0.40884397865088729</c:v>
                </c:pt>
                <c:pt idx="65">
                  <c:v>-0.59923984813757403</c:v>
                </c:pt>
                <c:pt idx="66">
                  <c:v>-1.1952732774778108</c:v>
                </c:pt>
                <c:pt idx="67">
                  <c:v>-1.3976945180266271</c:v>
                </c:pt>
                <c:pt idx="68">
                  <c:v>-0.76818451243491093</c:v>
                </c:pt>
                <c:pt idx="69">
                  <c:v>-0.34690589458431953</c:v>
                </c:pt>
                <c:pt idx="70">
                  <c:v>0.46886148124704241</c:v>
                </c:pt>
                <c:pt idx="71">
                  <c:v>0.49872911609615445</c:v>
                </c:pt>
                <c:pt idx="72">
                  <c:v>0.47230325489053304</c:v>
                </c:pt>
                <c:pt idx="73">
                  <c:v>0.91846973434566115</c:v>
                </c:pt>
                <c:pt idx="74">
                  <c:v>0.843059435244083</c:v>
                </c:pt>
                <c:pt idx="75">
                  <c:v>0.40515757750000048</c:v>
                </c:pt>
                <c:pt idx="76">
                  <c:v>-0.63819084674999949</c:v>
                </c:pt>
                <c:pt idx="77">
                  <c:v>-1.0196540784999997</c:v>
                </c:pt>
                <c:pt idx="78">
                  <c:v>-1.0202591347499999</c:v>
                </c:pt>
                <c:pt idx="79">
                  <c:v>-1.3361117327500001</c:v>
                </c:pt>
                <c:pt idx="80">
                  <c:v>-1.4768192937500002</c:v>
                </c:pt>
                <c:pt idx="81">
                  <c:v>-1.7048111180000007</c:v>
                </c:pt>
                <c:pt idx="82">
                  <c:v>-1.813382570583334</c:v>
                </c:pt>
                <c:pt idx="83">
                  <c:v>-1.8415197132500001</c:v>
                </c:pt>
                <c:pt idx="84">
                  <c:v>-1.225210571916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A1-4D11-A51F-E753C6AA5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9503216"/>
        <c:axId val="869477456"/>
      </c:barChart>
      <c:lineChart>
        <c:grouping val="standard"/>
        <c:varyColors val="0"/>
        <c:ser>
          <c:idx val="4"/>
          <c:order val="5"/>
          <c:tx>
            <c:strRef>
              <c:f>'9'!$O$4</c:f>
              <c:strCache>
                <c:ptCount val="1"/>
                <c:pt idx="0">
                  <c:v>Gross savings (CSO)</c:v>
                </c:pt>
              </c:strCache>
            </c:strRef>
          </c:tx>
          <c:spPr>
            <a:ln w="31750" cap="rnd">
              <a:solidFill>
                <a:srgbClr val="D12E7C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9'!$I$5:$I$89</c:f>
              <c:strCache>
                <c:ptCount val="85"/>
                <c:pt idx="0">
                  <c:v>2023 Q4</c:v>
                </c:pt>
                <c:pt idx="1">
                  <c:v>2023 Q3</c:v>
                </c:pt>
                <c:pt idx="2">
                  <c:v>2023 Q2</c:v>
                </c:pt>
                <c:pt idx="3">
                  <c:v>2023 Q1</c:v>
                </c:pt>
                <c:pt idx="4">
                  <c:v>2022 Q4</c:v>
                </c:pt>
                <c:pt idx="5">
                  <c:v>2022 Q3</c:v>
                </c:pt>
                <c:pt idx="6">
                  <c:v>2022 Q2</c:v>
                </c:pt>
                <c:pt idx="7">
                  <c:v>2022 Q1</c:v>
                </c:pt>
                <c:pt idx="8">
                  <c:v>2021 Q4</c:v>
                </c:pt>
                <c:pt idx="9">
                  <c:v>2021 Q3</c:v>
                </c:pt>
                <c:pt idx="10">
                  <c:v>2021 Q2</c:v>
                </c:pt>
                <c:pt idx="11">
                  <c:v>2021 Q1</c:v>
                </c:pt>
                <c:pt idx="12">
                  <c:v>2020 Q4</c:v>
                </c:pt>
                <c:pt idx="13">
                  <c:v>2020 Q3</c:v>
                </c:pt>
                <c:pt idx="14">
                  <c:v>2020 Q2</c:v>
                </c:pt>
                <c:pt idx="15">
                  <c:v>2020 Q1</c:v>
                </c:pt>
                <c:pt idx="16">
                  <c:v>2019 Q4</c:v>
                </c:pt>
                <c:pt idx="17">
                  <c:v>2019 Q3</c:v>
                </c:pt>
                <c:pt idx="18">
                  <c:v>2019 Q2</c:v>
                </c:pt>
                <c:pt idx="19">
                  <c:v>2019 Q1</c:v>
                </c:pt>
                <c:pt idx="20">
                  <c:v>2018 Q4</c:v>
                </c:pt>
                <c:pt idx="21">
                  <c:v>2018 Q3</c:v>
                </c:pt>
                <c:pt idx="22">
                  <c:v>2018 Q2</c:v>
                </c:pt>
                <c:pt idx="23">
                  <c:v>2018 Q1</c:v>
                </c:pt>
                <c:pt idx="24">
                  <c:v>2017 Q4</c:v>
                </c:pt>
                <c:pt idx="25">
                  <c:v>2017 Q3</c:v>
                </c:pt>
                <c:pt idx="26">
                  <c:v>2017 Q2</c:v>
                </c:pt>
                <c:pt idx="27">
                  <c:v>2017 Q1</c:v>
                </c:pt>
                <c:pt idx="28">
                  <c:v>2016 Q4</c:v>
                </c:pt>
                <c:pt idx="29">
                  <c:v>2016 Q3</c:v>
                </c:pt>
                <c:pt idx="30">
                  <c:v>2016 Q2</c:v>
                </c:pt>
                <c:pt idx="31">
                  <c:v>2016 Q1</c:v>
                </c:pt>
                <c:pt idx="32">
                  <c:v>2015 Q4</c:v>
                </c:pt>
                <c:pt idx="33">
                  <c:v>2015 Q3</c:v>
                </c:pt>
                <c:pt idx="34">
                  <c:v>2015 Q2</c:v>
                </c:pt>
                <c:pt idx="35">
                  <c:v>2015 Q1</c:v>
                </c:pt>
                <c:pt idx="36">
                  <c:v>2014 Q4</c:v>
                </c:pt>
                <c:pt idx="37">
                  <c:v>2014 Q3</c:v>
                </c:pt>
                <c:pt idx="38">
                  <c:v>2014 Q2</c:v>
                </c:pt>
                <c:pt idx="39">
                  <c:v>2014 Q1</c:v>
                </c:pt>
                <c:pt idx="40">
                  <c:v>2013 Q4</c:v>
                </c:pt>
                <c:pt idx="41">
                  <c:v>2013 Q3</c:v>
                </c:pt>
                <c:pt idx="42">
                  <c:v>2013 Q2</c:v>
                </c:pt>
                <c:pt idx="43">
                  <c:v>2013 Q1</c:v>
                </c:pt>
                <c:pt idx="44">
                  <c:v>2012 Q4</c:v>
                </c:pt>
                <c:pt idx="45">
                  <c:v>2012 Q3</c:v>
                </c:pt>
                <c:pt idx="46">
                  <c:v>2012 Q2</c:v>
                </c:pt>
                <c:pt idx="47">
                  <c:v>2012 Q1</c:v>
                </c:pt>
                <c:pt idx="48">
                  <c:v>2011 Q4</c:v>
                </c:pt>
                <c:pt idx="49">
                  <c:v>2011 Q3</c:v>
                </c:pt>
                <c:pt idx="50">
                  <c:v>2011 Q2</c:v>
                </c:pt>
                <c:pt idx="51">
                  <c:v>2011 Q1</c:v>
                </c:pt>
                <c:pt idx="52">
                  <c:v>2010 Q4</c:v>
                </c:pt>
                <c:pt idx="53">
                  <c:v>2010 Q3</c:v>
                </c:pt>
                <c:pt idx="54">
                  <c:v>2010 Q2</c:v>
                </c:pt>
                <c:pt idx="55">
                  <c:v>2010 Q1</c:v>
                </c:pt>
                <c:pt idx="56">
                  <c:v>2009 Q4</c:v>
                </c:pt>
                <c:pt idx="57">
                  <c:v>2009 Q3</c:v>
                </c:pt>
                <c:pt idx="58">
                  <c:v>2009 Q2</c:v>
                </c:pt>
                <c:pt idx="59">
                  <c:v>2009 Q1</c:v>
                </c:pt>
                <c:pt idx="60">
                  <c:v>2008 Q4</c:v>
                </c:pt>
                <c:pt idx="61">
                  <c:v>2008 Q3</c:v>
                </c:pt>
                <c:pt idx="62">
                  <c:v>2008 Q2</c:v>
                </c:pt>
                <c:pt idx="63">
                  <c:v>2008 Q1</c:v>
                </c:pt>
                <c:pt idx="64">
                  <c:v>2007 Q4</c:v>
                </c:pt>
                <c:pt idx="65">
                  <c:v>2007 Q3</c:v>
                </c:pt>
                <c:pt idx="66">
                  <c:v>2007 Q2</c:v>
                </c:pt>
                <c:pt idx="67">
                  <c:v>2007 Q1</c:v>
                </c:pt>
                <c:pt idx="68">
                  <c:v>2006 Q4</c:v>
                </c:pt>
                <c:pt idx="69">
                  <c:v>2006 Q3</c:v>
                </c:pt>
                <c:pt idx="70">
                  <c:v>2006 Q2</c:v>
                </c:pt>
                <c:pt idx="71">
                  <c:v>2006 Q1</c:v>
                </c:pt>
                <c:pt idx="72">
                  <c:v>2005 Q4</c:v>
                </c:pt>
                <c:pt idx="73">
                  <c:v>2005 Q3</c:v>
                </c:pt>
                <c:pt idx="74">
                  <c:v>2005 Q2</c:v>
                </c:pt>
                <c:pt idx="75">
                  <c:v>2005 Q1</c:v>
                </c:pt>
                <c:pt idx="76">
                  <c:v>2004 Q4</c:v>
                </c:pt>
                <c:pt idx="77">
                  <c:v>2004 Q3</c:v>
                </c:pt>
                <c:pt idx="78">
                  <c:v>2004 Q2</c:v>
                </c:pt>
                <c:pt idx="79">
                  <c:v>2004 Q1</c:v>
                </c:pt>
                <c:pt idx="80">
                  <c:v>2003 Q4</c:v>
                </c:pt>
                <c:pt idx="81">
                  <c:v>2003 Q3</c:v>
                </c:pt>
                <c:pt idx="82">
                  <c:v>2003 Q2</c:v>
                </c:pt>
                <c:pt idx="83">
                  <c:v>2003 Q1</c:v>
                </c:pt>
                <c:pt idx="84">
                  <c:v>2002 Q4</c:v>
                </c:pt>
              </c:strCache>
            </c:strRef>
          </c:cat>
          <c:val>
            <c:numRef>
              <c:f>'9'!$O$5:$O$89</c:f>
              <c:numCache>
                <c:formatCode>#,##0.0;\(#,##0.0\);\-</c:formatCode>
                <c:ptCount val="85"/>
                <c:pt idx="0">
                  <c:v>4.8290000000000006</c:v>
                </c:pt>
                <c:pt idx="1">
                  <c:v>4.6680000000000001</c:v>
                </c:pt>
                <c:pt idx="2">
                  <c:v>4.5957500000000007</c:v>
                </c:pt>
                <c:pt idx="3">
                  <c:v>4.5177500000000004</c:v>
                </c:pt>
                <c:pt idx="4">
                  <c:v>4.3252499999999996</c:v>
                </c:pt>
                <c:pt idx="5">
                  <c:v>4.8242500000000001</c:v>
                </c:pt>
                <c:pt idx="6">
                  <c:v>5.2134999999999998</c:v>
                </c:pt>
                <c:pt idx="7">
                  <c:v>5.5732499999999998</c:v>
                </c:pt>
                <c:pt idx="8">
                  <c:v>6.5315000000000003</c:v>
                </c:pt>
                <c:pt idx="9">
                  <c:v>7.1879999999999997</c:v>
                </c:pt>
                <c:pt idx="10">
                  <c:v>7.2102500000000003</c:v>
                </c:pt>
                <c:pt idx="11">
                  <c:v>8.0790000000000006</c:v>
                </c:pt>
                <c:pt idx="12">
                  <c:v>7.3987499999999997</c:v>
                </c:pt>
                <c:pt idx="13">
                  <c:v>6.4357500000000005</c:v>
                </c:pt>
                <c:pt idx="14">
                  <c:v>5.7160000000000002</c:v>
                </c:pt>
                <c:pt idx="15">
                  <c:v>3.9155000000000002</c:v>
                </c:pt>
                <c:pt idx="16">
                  <c:v>2.9497499999999999</c:v>
                </c:pt>
                <c:pt idx="17">
                  <c:v>2.9424999999999999</c:v>
                </c:pt>
                <c:pt idx="18">
                  <c:v>2.9119999999999999</c:v>
                </c:pt>
                <c:pt idx="19">
                  <c:v>2.806</c:v>
                </c:pt>
                <c:pt idx="20">
                  <c:v>2.6137499999999996</c:v>
                </c:pt>
                <c:pt idx="21">
                  <c:v>2.5587499999999999</c:v>
                </c:pt>
                <c:pt idx="22">
                  <c:v>2.6275000000000004</c:v>
                </c:pt>
                <c:pt idx="23">
                  <c:v>2.64975</c:v>
                </c:pt>
                <c:pt idx="24">
                  <c:v>2.7172500000000004</c:v>
                </c:pt>
                <c:pt idx="25">
                  <c:v>2.5285000000000002</c:v>
                </c:pt>
                <c:pt idx="26">
                  <c:v>2.3950000000000005</c:v>
                </c:pt>
                <c:pt idx="27">
                  <c:v>2.1617500000000001</c:v>
                </c:pt>
                <c:pt idx="28">
                  <c:v>1.923</c:v>
                </c:pt>
                <c:pt idx="29">
                  <c:v>1.9204999999999999</c:v>
                </c:pt>
                <c:pt idx="30">
                  <c:v>1.7875000000000001</c:v>
                </c:pt>
                <c:pt idx="31">
                  <c:v>1.9055</c:v>
                </c:pt>
                <c:pt idx="32">
                  <c:v>2.0357499999999997</c:v>
                </c:pt>
                <c:pt idx="33">
                  <c:v>2.0687500000000001</c:v>
                </c:pt>
                <c:pt idx="34">
                  <c:v>1.9135</c:v>
                </c:pt>
                <c:pt idx="35">
                  <c:v>1.7255</c:v>
                </c:pt>
                <c:pt idx="36">
                  <c:v>1.7952499999999998</c:v>
                </c:pt>
                <c:pt idx="37">
                  <c:v>1.9589999999999996</c:v>
                </c:pt>
                <c:pt idx="38">
                  <c:v>2.0382500000000001</c:v>
                </c:pt>
                <c:pt idx="39">
                  <c:v>2.1632499999999997</c:v>
                </c:pt>
                <c:pt idx="40">
                  <c:v>2.1567500000000002</c:v>
                </c:pt>
                <c:pt idx="41">
                  <c:v>2.198</c:v>
                </c:pt>
                <c:pt idx="42">
                  <c:v>2.3432500000000003</c:v>
                </c:pt>
                <c:pt idx="43">
                  <c:v>2.391</c:v>
                </c:pt>
                <c:pt idx="44">
                  <c:v>2.6139999999999999</c:v>
                </c:pt>
                <c:pt idx="45">
                  <c:v>2.5287500000000001</c:v>
                </c:pt>
                <c:pt idx="46">
                  <c:v>2.4432499999999999</c:v>
                </c:pt>
                <c:pt idx="47">
                  <c:v>2.347</c:v>
                </c:pt>
                <c:pt idx="48">
                  <c:v>2.1537500000000001</c:v>
                </c:pt>
                <c:pt idx="49">
                  <c:v>2.1672499999999997</c:v>
                </c:pt>
                <c:pt idx="50">
                  <c:v>2.4477499999999996</c:v>
                </c:pt>
                <c:pt idx="51">
                  <c:v>2.8115000000000001</c:v>
                </c:pt>
                <c:pt idx="52">
                  <c:v>3.0875000000000004</c:v>
                </c:pt>
                <c:pt idx="53">
                  <c:v>3.12575</c:v>
                </c:pt>
                <c:pt idx="54">
                  <c:v>3.3807499999999999</c:v>
                </c:pt>
                <c:pt idx="55">
                  <c:v>3.5447499999999996</c:v>
                </c:pt>
                <c:pt idx="56">
                  <c:v>3.6932499999999999</c:v>
                </c:pt>
                <c:pt idx="57">
                  <c:v>3.5194999999999999</c:v>
                </c:pt>
                <c:pt idx="58">
                  <c:v>3.3902499999999995</c:v>
                </c:pt>
                <c:pt idx="59">
                  <c:v>3.3365</c:v>
                </c:pt>
                <c:pt idx="60">
                  <c:v>2.9227499999999997</c:v>
                </c:pt>
                <c:pt idx="61">
                  <c:v>2.6587500000000004</c:v>
                </c:pt>
                <c:pt idx="62">
                  <c:v>2.3882499999999998</c:v>
                </c:pt>
                <c:pt idx="63">
                  <c:v>1.99675</c:v>
                </c:pt>
                <c:pt idx="64">
                  <c:v>1.85225</c:v>
                </c:pt>
                <c:pt idx="65">
                  <c:v>1.7344999999999999</c:v>
                </c:pt>
                <c:pt idx="66">
                  <c:v>1.6512500000000001</c:v>
                </c:pt>
                <c:pt idx="67">
                  <c:v>1.77275</c:v>
                </c:pt>
                <c:pt idx="68">
                  <c:v>1.962</c:v>
                </c:pt>
                <c:pt idx="69">
                  <c:v>2.2422499999999999</c:v>
                </c:pt>
                <c:pt idx="70">
                  <c:v>2.1114999999999999</c:v>
                </c:pt>
                <c:pt idx="71">
                  <c:v>2.0577499999999995</c:v>
                </c:pt>
                <c:pt idx="72">
                  <c:v>2.0547499999999999</c:v>
                </c:pt>
                <c:pt idx="73">
                  <c:v>2.1427499999999999</c:v>
                </c:pt>
                <c:pt idx="74">
                  <c:v>2.1884999999999999</c:v>
                </c:pt>
                <c:pt idx="75">
                  <c:v>1.9392500000000001</c:v>
                </c:pt>
                <c:pt idx="76">
                  <c:v>1.7030000000000001</c:v>
                </c:pt>
                <c:pt idx="77">
                  <c:v>1.6535</c:v>
                </c:pt>
                <c:pt idx="78">
                  <c:v>1.5582500000000001</c:v>
                </c:pt>
                <c:pt idx="79">
                  <c:v>1.4602499999999998</c:v>
                </c:pt>
                <c:pt idx="80">
                  <c:v>1.3994999999999997</c:v>
                </c:pt>
                <c:pt idx="81">
                  <c:v>1.2894999999999999</c:v>
                </c:pt>
                <c:pt idx="82">
                  <c:v>1.1815</c:v>
                </c:pt>
                <c:pt idx="83">
                  <c:v>1.14775</c:v>
                </c:pt>
                <c:pt idx="84">
                  <c:v>1.057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A1-4D11-A51F-E753C6AA5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9503216"/>
        <c:axId val="869477456"/>
      </c:lineChart>
      <c:dateAx>
        <c:axId val="869503216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69477456"/>
        <c:crosses val="autoZero"/>
        <c:auto val="0"/>
        <c:lblOffset val="100"/>
        <c:baseTimeUnit val="days"/>
      </c:dateAx>
      <c:valAx>
        <c:axId val="869477456"/>
        <c:scaling>
          <c:orientation val="minMax"/>
        </c:scaling>
        <c:delete val="0"/>
        <c:axPos val="r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IE" dirty="0"/>
                  <a:t>€ Billion</a:t>
                </a:r>
              </a:p>
            </c:rich>
          </c:tx>
          <c:layout>
            <c:manualLayout>
              <c:xMode val="edge"/>
              <c:yMode val="edge"/>
              <c:x val="0.23819897815249874"/>
              <c:y val="0.3514734651181353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69503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egendEntry>
        <c:idx val="1"/>
        <c:txPr>
          <a:bodyPr rot="0" vert="horz"/>
          <a:lstStyle/>
          <a:p>
            <a:pPr>
              <a:defRPr sz="1200"/>
            </a:pPr>
            <a:endParaRPr lang="en-US"/>
          </a:p>
        </c:txPr>
      </c:legendEntry>
      <c:layout>
        <c:manualLayout>
          <c:xMode val="edge"/>
          <c:yMode val="edge"/>
          <c:x val="1.5876514884128529E-2"/>
          <c:y val="2.3974819950791919E-2"/>
          <c:w val="0.21533587202291279"/>
          <c:h val="0.85313595971332146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>
              <a:lumMod val="65000"/>
              <a:lumOff val="35000"/>
            </a:schemeClr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536077</xdr:colOff>
      <xdr:row>65</xdr:row>
      <xdr:rowOff>91359</xdr:rowOff>
    </xdr:from>
    <xdr:to>
      <xdr:col>23</xdr:col>
      <xdr:colOff>606654</xdr:colOff>
      <xdr:row>65</xdr:row>
      <xdr:rowOff>151600</xdr:rowOff>
    </xdr:to>
    <xdr:sp macro="" textlink="">
      <xdr:nvSpPr>
        <xdr:cNvPr id="3" name="TextBox 2"/>
        <xdr:cNvSpPr txBox="1"/>
      </xdr:nvSpPr>
      <xdr:spPr>
        <a:xfrm rot="10629538">
          <a:off x="18023977" y="12026184"/>
          <a:ext cx="70577" cy="60241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IE"/>
        </a:p>
      </xdr:txBody>
    </xdr:sp>
    <xdr:clientData/>
  </xdr:twoCellAnchor>
  <xdr:twoCellAnchor>
    <xdr:from>
      <xdr:col>23</xdr:col>
      <xdr:colOff>237752</xdr:colOff>
      <xdr:row>64</xdr:row>
      <xdr:rowOff>156881</xdr:rowOff>
    </xdr:from>
    <xdr:to>
      <xdr:col>23</xdr:col>
      <xdr:colOff>306294</xdr:colOff>
      <xdr:row>65</xdr:row>
      <xdr:rowOff>29881</xdr:rowOff>
    </xdr:to>
    <xdr:sp macro="" textlink="">
      <xdr:nvSpPr>
        <xdr:cNvPr id="4" name="TextBox 3"/>
        <xdr:cNvSpPr txBox="1"/>
      </xdr:nvSpPr>
      <xdr:spPr>
        <a:xfrm flipV="1">
          <a:off x="17725652" y="11901206"/>
          <a:ext cx="68542" cy="635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IE"/>
        </a:p>
      </xdr:txBody>
    </xdr:sp>
    <xdr:clientData/>
  </xdr:twoCellAnchor>
  <xdr:twoCellAnchor>
    <xdr:from>
      <xdr:col>18</xdr:col>
      <xdr:colOff>73269</xdr:colOff>
      <xdr:row>8</xdr:row>
      <xdr:rowOff>131885</xdr:rowOff>
    </xdr:from>
    <xdr:to>
      <xdr:col>26</xdr:col>
      <xdr:colOff>503970</xdr:colOff>
      <xdr:row>33</xdr:row>
      <xdr:rowOff>20394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42308</cdr:x>
      <cdr:y>0.06826</cdr:y>
    </cdr:from>
    <cdr:to>
      <cdr:x>0.60238</cdr:x>
      <cdr:y>0.1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23906" y="309608"/>
          <a:ext cx="1366237" cy="2891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IE" sz="1000" dirty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</a:rPr>
            <a:t>(Net</a:t>
          </a:r>
          <a:r>
            <a:rPr lang="en-IE" sz="1000" baseline="0" dirty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</a:rPr>
            <a:t> </a:t>
          </a:r>
          <a:r>
            <a:rPr lang="en-IE" sz="1000" baseline="0" dirty="0">
              <a:solidFill>
                <a:schemeClr val="tx1">
                  <a:lumMod val="75000"/>
                  <a:lumOff val="25000"/>
                </a:schemeClr>
              </a:solidFill>
              <a:latin typeface="Lato" panose="020F0502020204030203" pitchFamily="34" charset="0"/>
            </a:rPr>
            <a:t>Lender</a:t>
          </a:r>
          <a:r>
            <a:rPr lang="en-IE" sz="1000" baseline="0" dirty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</a:rPr>
            <a:t>)</a:t>
          </a:r>
          <a:endParaRPr lang="en-IE" sz="1000" dirty="0">
            <a:solidFill>
              <a:schemeClr val="tx1">
                <a:lumMod val="65000"/>
                <a:lumOff val="35000"/>
              </a:schemeClr>
            </a:solidFill>
            <a:latin typeface="Lato" panose="020F0502020204030203" pitchFamily="34" charset="0"/>
          </a:endParaRPr>
        </a:p>
      </cdr:txBody>
    </cdr:sp>
  </cdr:relSizeAnchor>
  <cdr:relSizeAnchor xmlns:cdr="http://schemas.openxmlformats.org/drawingml/2006/chartDrawing">
    <cdr:from>
      <cdr:x>0.47006</cdr:x>
      <cdr:y>0.48361</cdr:y>
    </cdr:from>
    <cdr:to>
      <cdr:x>0.67315</cdr:x>
      <cdr:y>0.552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384086" y="2072092"/>
          <a:ext cx="1462108" cy="2944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IE" sz="1000" dirty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</a:rPr>
            <a:t>(Net</a:t>
          </a:r>
          <a:r>
            <a:rPr lang="en-IE" sz="1000" baseline="0" dirty="0">
              <a:solidFill>
                <a:schemeClr val="tx1">
                  <a:lumMod val="65000"/>
                  <a:lumOff val="35000"/>
                </a:schemeClr>
              </a:solidFill>
              <a:latin typeface="Lato" panose="020F0502020204030203" pitchFamily="34" charset="0"/>
            </a:rPr>
            <a:t> </a:t>
          </a:r>
          <a:r>
            <a:rPr lang="en-IE" sz="1000" baseline="0" dirty="0">
              <a:solidFill>
                <a:schemeClr val="tx1">
                  <a:lumMod val="75000"/>
                  <a:lumOff val="25000"/>
                </a:schemeClr>
              </a:solidFill>
              <a:latin typeface="Lato" panose="020F0502020204030203" pitchFamily="34" charset="0"/>
            </a:rPr>
            <a:t>Borrower</a:t>
          </a:r>
          <a:r>
            <a:rPr lang="en-IE" sz="1000" baseline="0" dirty="0">
              <a:solidFill>
                <a:schemeClr val="tx1">
                  <a:lumMod val="65000"/>
                  <a:lumOff val="35000"/>
                </a:schemeClr>
              </a:solidFill>
            </a:rPr>
            <a:t>)</a:t>
          </a:r>
          <a:endParaRPr lang="en-IE" sz="1000" dirty="0">
            <a:solidFill>
              <a:schemeClr val="tx1">
                <a:lumMod val="65000"/>
                <a:lumOff val="35000"/>
              </a:schemeClr>
            </a:solidFill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647700</xdr:colOff>
      <xdr:row>3</xdr:row>
      <xdr:rowOff>95250</xdr:rowOff>
    </xdr:from>
    <xdr:to>
      <xdr:col>26</xdr:col>
      <xdr:colOff>731838</xdr:colOff>
      <xdr:row>27</xdr:row>
      <xdr:rowOff>103187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5725</xdr:colOff>
      <xdr:row>11</xdr:row>
      <xdr:rowOff>171450</xdr:rowOff>
    </xdr:from>
    <xdr:to>
      <xdr:col>18</xdr:col>
      <xdr:colOff>427038</xdr:colOff>
      <xdr:row>35</xdr:row>
      <xdr:rowOff>112713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9</xdr:row>
      <xdr:rowOff>85725</xdr:rowOff>
    </xdr:from>
    <xdr:to>
      <xdr:col>14</xdr:col>
      <xdr:colOff>655638</xdr:colOff>
      <xdr:row>33</xdr:row>
      <xdr:rowOff>26988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38175</xdr:colOff>
      <xdr:row>8</xdr:row>
      <xdr:rowOff>85725</xdr:rowOff>
    </xdr:from>
    <xdr:to>
      <xdr:col>19</xdr:col>
      <xdr:colOff>217488</xdr:colOff>
      <xdr:row>32</xdr:row>
      <xdr:rowOff>2698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28575</xdr:rowOff>
    </xdr:from>
    <xdr:to>
      <xdr:col>15</xdr:col>
      <xdr:colOff>188913</xdr:colOff>
      <xdr:row>30</xdr:row>
      <xdr:rowOff>150813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52425</xdr:colOff>
      <xdr:row>8</xdr:row>
      <xdr:rowOff>38100</xdr:rowOff>
    </xdr:from>
    <xdr:to>
      <xdr:col>21</xdr:col>
      <xdr:colOff>693738</xdr:colOff>
      <xdr:row>31</xdr:row>
      <xdr:rowOff>160338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85775</xdr:colOff>
      <xdr:row>9</xdr:row>
      <xdr:rowOff>161925</xdr:rowOff>
    </xdr:from>
    <xdr:to>
      <xdr:col>9</xdr:col>
      <xdr:colOff>84138</xdr:colOff>
      <xdr:row>30</xdr:row>
      <xdr:rowOff>84138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8</xdr:row>
      <xdr:rowOff>85725</xdr:rowOff>
    </xdr:from>
    <xdr:to>
      <xdr:col>18</xdr:col>
      <xdr:colOff>436562</xdr:colOff>
      <xdr:row>32</xdr:row>
      <xdr:rowOff>26988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0</xdr:colOff>
      <xdr:row>4</xdr:row>
      <xdr:rowOff>161925</xdr:rowOff>
    </xdr:from>
    <xdr:to>
      <xdr:col>16</xdr:col>
      <xdr:colOff>169863</xdr:colOff>
      <xdr:row>31</xdr:row>
      <xdr:rowOff>10318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0577</cdr:x>
      <cdr:y>0.12936</cdr:y>
    </cdr:from>
    <cdr:to>
      <cdr:x>0.55606</cdr:x>
      <cdr:y>0.1936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218407" y="554260"/>
          <a:ext cx="1815892" cy="2756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E" sz="1000" b="0" dirty="0">
              <a:solidFill>
                <a:schemeClr val="tx1">
                  <a:lumMod val="65000"/>
                  <a:lumOff val="35000"/>
                </a:schemeClr>
              </a:solidFill>
            </a:rPr>
            <a:t>                     (Net</a:t>
          </a:r>
          <a:r>
            <a:rPr lang="en-IE" sz="1000" b="0" baseline="0" dirty="0">
              <a:solidFill>
                <a:schemeClr val="tx1">
                  <a:lumMod val="65000"/>
                  <a:lumOff val="35000"/>
                </a:schemeClr>
              </a:solidFill>
            </a:rPr>
            <a:t> Lenders)</a:t>
          </a:r>
          <a:endParaRPr lang="en-IE" sz="1000" b="0" dirty="0">
            <a:solidFill>
              <a:schemeClr val="tx1">
                <a:lumMod val="65000"/>
                <a:lumOff val="35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35884</cdr:x>
      <cdr:y>0.581</cdr:y>
    </cdr:from>
    <cdr:to>
      <cdr:x>0.55148</cdr:x>
      <cdr:y>0.65227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03439" y="2489397"/>
          <a:ext cx="1397633" cy="305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E" sz="1000" b="0" dirty="0">
              <a:solidFill>
                <a:schemeClr val="tx1">
                  <a:lumMod val="65000"/>
                  <a:lumOff val="35000"/>
                </a:schemeClr>
              </a:solidFill>
            </a:rPr>
            <a:t>     (Net Borrowers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1124</cdr:x>
      <cdr:y>0.2599</cdr:y>
    </cdr:from>
    <cdr:to>
      <cdr:x>0.1623</cdr:x>
      <cdr:y>0.4080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1438" y="1392766"/>
          <a:ext cx="960437" cy="793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E" sz="1100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31322</xdr:colOff>
      <xdr:row>9</xdr:row>
      <xdr:rowOff>40820</xdr:rowOff>
    </xdr:from>
    <xdr:to>
      <xdr:col>9</xdr:col>
      <xdr:colOff>695100</xdr:colOff>
      <xdr:row>33</xdr:row>
      <xdr:rowOff>8005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1925</xdr:colOff>
      <xdr:row>8</xdr:row>
      <xdr:rowOff>47625</xdr:rowOff>
    </xdr:from>
    <xdr:to>
      <xdr:col>17</xdr:col>
      <xdr:colOff>608013</xdr:colOff>
      <xdr:row>31</xdr:row>
      <xdr:rowOff>169863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49036</xdr:colOff>
      <xdr:row>8</xdr:row>
      <xdr:rowOff>40821</xdr:rowOff>
    </xdr:from>
    <xdr:to>
      <xdr:col>16</xdr:col>
      <xdr:colOff>354920</xdr:colOff>
      <xdr:row>32</xdr:row>
      <xdr:rowOff>8005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875</xdr:colOff>
      <xdr:row>10</xdr:row>
      <xdr:rowOff>85725</xdr:rowOff>
    </xdr:from>
    <xdr:to>
      <xdr:col>8</xdr:col>
      <xdr:colOff>579439</xdr:colOff>
      <xdr:row>30</xdr:row>
      <xdr:rowOff>65088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6225</xdr:colOff>
      <xdr:row>8</xdr:row>
      <xdr:rowOff>133350</xdr:rowOff>
    </xdr:from>
    <xdr:to>
      <xdr:col>14</xdr:col>
      <xdr:colOff>360363</xdr:colOff>
      <xdr:row>32</xdr:row>
      <xdr:rowOff>74613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722587</xdr:colOff>
      <xdr:row>8</xdr:row>
      <xdr:rowOff>82111</xdr:rowOff>
    </xdr:from>
    <xdr:to>
      <xdr:col>23</xdr:col>
      <xdr:colOff>482546</xdr:colOff>
      <xdr:row>32</xdr:row>
      <xdr:rowOff>3125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76275</xdr:colOff>
      <xdr:row>4</xdr:row>
      <xdr:rowOff>161925</xdr:rowOff>
    </xdr:from>
    <xdr:to>
      <xdr:col>20</xdr:col>
      <xdr:colOff>760413</xdr:colOff>
      <xdr:row>31</xdr:row>
      <xdr:rowOff>103187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19075</xdr:colOff>
      <xdr:row>8</xdr:row>
      <xdr:rowOff>28575</xdr:rowOff>
    </xdr:from>
    <xdr:to>
      <xdr:col>20</xdr:col>
      <xdr:colOff>303213</xdr:colOff>
      <xdr:row>31</xdr:row>
      <xdr:rowOff>150813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CentralBank_MasterColours">
    <a:dk1>
      <a:sysClr val="windowText" lastClr="000000"/>
    </a:dk1>
    <a:lt1>
      <a:sysClr val="window" lastClr="FFFFFF"/>
    </a:lt1>
    <a:dk2>
      <a:srgbClr val="7C477E"/>
    </a:dk2>
    <a:lt2>
      <a:srgbClr val="09506C"/>
    </a:lt2>
    <a:accent1>
      <a:srgbClr val="0083A0"/>
    </a:accent1>
    <a:accent2>
      <a:srgbClr val="5EC5C2"/>
    </a:accent2>
    <a:accent3>
      <a:srgbClr val="D4E388"/>
    </a:accent3>
    <a:accent4>
      <a:srgbClr val="007DC3"/>
    </a:accent4>
    <a:accent5>
      <a:srgbClr val="D12E7C"/>
    </a:accent5>
    <a:accent6>
      <a:srgbClr val="F57E20"/>
    </a:accent6>
    <a:hlink>
      <a:srgbClr val="007DC3"/>
    </a:hlink>
    <a:folHlink>
      <a:srgbClr val="7C477E"/>
    </a:folHlink>
  </a:clrScheme>
  <a:fontScheme name="CentralBank_MasterFonts">
    <a:majorFont>
      <a:latin typeface="Lato"/>
      <a:ea typeface=""/>
      <a:cs typeface=""/>
    </a:majorFont>
    <a:minorFont>
      <a:latin typeface="Lato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entralBank_MasterColours">
    <a:dk1>
      <a:sysClr val="windowText" lastClr="000000"/>
    </a:dk1>
    <a:lt1>
      <a:sysClr val="window" lastClr="FFFFFF"/>
    </a:lt1>
    <a:dk2>
      <a:srgbClr val="7C477E"/>
    </a:dk2>
    <a:lt2>
      <a:srgbClr val="09506C"/>
    </a:lt2>
    <a:accent1>
      <a:srgbClr val="0083A0"/>
    </a:accent1>
    <a:accent2>
      <a:srgbClr val="5EC5C2"/>
    </a:accent2>
    <a:accent3>
      <a:srgbClr val="D4E388"/>
    </a:accent3>
    <a:accent4>
      <a:srgbClr val="007DC3"/>
    </a:accent4>
    <a:accent5>
      <a:srgbClr val="D12E7C"/>
    </a:accent5>
    <a:accent6>
      <a:srgbClr val="F57E20"/>
    </a:accent6>
    <a:hlink>
      <a:srgbClr val="007DC3"/>
    </a:hlink>
    <a:folHlink>
      <a:srgbClr val="7C477E"/>
    </a:folHlink>
  </a:clrScheme>
  <a:fontScheme name="CentralBank_MasterFonts">
    <a:majorFont>
      <a:latin typeface="Lato"/>
      <a:ea typeface=""/>
      <a:cs typeface=""/>
    </a:majorFont>
    <a:minorFont>
      <a:latin typeface="Lato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-0.249977111117893"/>
    <pageSetUpPr autoPageBreaks="0"/>
  </sheetPr>
  <dimension ref="A1:B52"/>
  <sheetViews>
    <sheetView showGridLines="0" tabSelected="1" zoomScale="90" zoomScaleNormal="90" workbookViewId="0"/>
  </sheetViews>
  <sheetFormatPr defaultColWidth="0" defaultRowHeight="14.25" zeroHeight="1" x14ac:dyDescent="0.2"/>
  <cols>
    <col min="1" max="1" width="7.109375" style="62" customWidth="1"/>
    <col min="2" max="2" width="80.6640625" style="62" customWidth="1"/>
    <col min="3" max="16384" width="7.109375" style="62" hidden="1"/>
  </cols>
  <sheetData>
    <row r="1" spans="1:2" ht="24" customHeight="1" x14ac:dyDescent="0.2">
      <c r="A1" s="65" t="s">
        <v>0</v>
      </c>
      <c r="B1" s="65"/>
    </row>
    <row r="2" spans="1:2" ht="18" customHeight="1" x14ac:dyDescent="0.2">
      <c r="A2" s="66" t="s">
        <v>213</v>
      </c>
      <c r="B2" s="70"/>
    </row>
    <row r="3" spans="1:2" ht="18" customHeight="1" x14ac:dyDescent="0.2">
      <c r="A3" s="67" t="s">
        <v>1</v>
      </c>
      <c r="B3" s="67"/>
    </row>
    <row r="4" spans="1:2" ht="14.1" customHeight="1" x14ac:dyDescent="0.2">
      <c r="A4" s="68"/>
      <c r="B4" s="69"/>
    </row>
    <row r="5" spans="1:2" ht="14.1" customHeight="1" x14ac:dyDescent="0.2">
      <c r="A5" s="71">
        <v>1</v>
      </c>
      <c r="B5" s="72" t="s">
        <v>57</v>
      </c>
    </row>
    <row r="6" spans="1:2" ht="14.1" customHeight="1" x14ac:dyDescent="0.2">
      <c r="A6" s="71"/>
      <c r="B6" s="73"/>
    </row>
    <row r="7" spans="1:2" ht="14.1" customHeight="1" x14ac:dyDescent="0.2">
      <c r="A7" s="71">
        <v>2</v>
      </c>
      <c r="B7" s="72" t="s">
        <v>58</v>
      </c>
    </row>
    <row r="8" spans="1:2" ht="14.1" customHeight="1" x14ac:dyDescent="0.2">
      <c r="A8" s="71"/>
      <c r="B8" s="73"/>
    </row>
    <row r="9" spans="1:2" ht="14.1" customHeight="1" x14ac:dyDescent="0.2">
      <c r="A9" s="71">
        <v>3</v>
      </c>
      <c r="B9" s="72" t="s">
        <v>79</v>
      </c>
    </row>
    <row r="10" spans="1:2" ht="14.1" customHeight="1" x14ac:dyDescent="0.2">
      <c r="A10" s="71"/>
      <c r="B10" s="73"/>
    </row>
    <row r="11" spans="1:2" ht="14.1" customHeight="1" x14ac:dyDescent="0.2">
      <c r="A11" s="71">
        <v>4</v>
      </c>
      <c r="B11" s="72" t="s">
        <v>212</v>
      </c>
    </row>
    <row r="12" spans="1:2" ht="14.1" customHeight="1" x14ac:dyDescent="0.2">
      <c r="A12" s="71"/>
      <c r="B12" s="73"/>
    </row>
    <row r="13" spans="1:2" ht="14.1" customHeight="1" x14ac:dyDescent="0.2">
      <c r="A13" s="71">
        <v>5</v>
      </c>
      <c r="B13" s="72" t="s">
        <v>59</v>
      </c>
    </row>
    <row r="14" spans="1:2" ht="14.1" customHeight="1" x14ac:dyDescent="0.2">
      <c r="A14" s="71"/>
      <c r="B14" s="72"/>
    </row>
    <row r="15" spans="1:2" ht="14.1" customHeight="1" x14ac:dyDescent="0.2">
      <c r="A15" s="71">
        <v>6</v>
      </c>
      <c r="B15" s="72" t="s">
        <v>94</v>
      </c>
    </row>
    <row r="16" spans="1:2" ht="14.1" customHeight="1" x14ac:dyDescent="0.2">
      <c r="A16" s="71"/>
      <c r="B16" s="73"/>
    </row>
    <row r="17" spans="1:2" ht="14.1" customHeight="1" x14ac:dyDescent="0.2">
      <c r="A17" s="71">
        <v>7</v>
      </c>
      <c r="B17" s="72" t="s">
        <v>97</v>
      </c>
    </row>
    <row r="18" spans="1:2" ht="14.1" customHeight="1" x14ac:dyDescent="0.2">
      <c r="A18" s="71"/>
      <c r="B18" s="73"/>
    </row>
    <row r="19" spans="1:2" ht="14.1" customHeight="1" x14ac:dyDescent="0.2">
      <c r="A19" s="71">
        <v>8</v>
      </c>
      <c r="B19" s="72" t="s">
        <v>63</v>
      </c>
    </row>
    <row r="20" spans="1:2" ht="14.1" customHeight="1" x14ac:dyDescent="0.2">
      <c r="A20" s="71"/>
      <c r="B20" s="73"/>
    </row>
    <row r="21" spans="1:2" ht="14.1" customHeight="1" x14ac:dyDescent="0.2">
      <c r="A21" s="71">
        <v>9</v>
      </c>
      <c r="B21" s="72" t="s">
        <v>100</v>
      </c>
    </row>
    <row r="22" spans="1:2" ht="14.1" customHeight="1" x14ac:dyDescent="0.2">
      <c r="A22" s="71"/>
      <c r="B22" s="72"/>
    </row>
    <row r="23" spans="1:2" ht="14.1" customHeight="1" x14ac:dyDescent="0.2">
      <c r="A23" s="71">
        <v>10</v>
      </c>
      <c r="B23" s="72" t="s">
        <v>32</v>
      </c>
    </row>
    <row r="24" spans="1:2" ht="14.1" customHeight="1" x14ac:dyDescent="0.2">
      <c r="A24" s="71"/>
      <c r="B24" s="73"/>
    </row>
    <row r="25" spans="1:2" ht="14.1" customHeight="1" x14ac:dyDescent="0.2">
      <c r="A25" s="71">
        <v>11</v>
      </c>
      <c r="B25" s="72" t="s">
        <v>68</v>
      </c>
    </row>
    <row r="26" spans="1:2" ht="14.1" customHeight="1" x14ac:dyDescent="0.2">
      <c r="A26" s="71"/>
      <c r="B26" s="73"/>
    </row>
    <row r="27" spans="1:2" ht="14.1" customHeight="1" x14ac:dyDescent="0.2">
      <c r="A27" s="71">
        <v>12</v>
      </c>
      <c r="B27" s="72" t="s">
        <v>60</v>
      </c>
    </row>
    <row r="28" spans="1:2" ht="14.1" customHeight="1" x14ac:dyDescent="0.2">
      <c r="A28" s="71"/>
      <c r="B28" s="73"/>
    </row>
    <row r="29" spans="1:2" ht="14.1" customHeight="1" x14ac:dyDescent="0.2">
      <c r="A29" s="71">
        <v>13</v>
      </c>
      <c r="B29" s="72" t="s">
        <v>70</v>
      </c>
    </row>
    <row r="30" spans="1:2" ht="14.1" customHeight="1" x14ac:dyDescent="0.2">
      <c r="A30" s="71"/>
      <c r="B30" s="73"/>
    </row>
    <row r="31" spans="1:2" ht="14.1" customHeight="1" x14ac:dyDescent="0.2">
      <c r="A31" s="71">
        <v>14</v>
      </c>
      <c r="B31" s="72" t="s">
        <v>71</v>
      </c>
    </row>
    <row r="32" spans="1:2" ht="14.1" customHeight="1" x14ac:dyDescent="0.2">
      <c r="A32" s="71"/>
      <c r="B32" s="73"/>
    </row>
    <row r="33" spans="1:2" ht="14.1" customHeight="1" x14ac:dyDescent="0.2">
      <c r="A33" s="71">
        <v>15</v>
      </c>
      <c r="B33" s="72" t="s">
        <v>85</v>
      </c>
    </row>
    <row r="34" spans="1:2" ht="14.1" customHeight="1" x14ac:dyDescent="0.2">
      <c r="A34" s="71"/>
      <c r="B34" s="73"/>
    </row>
    <row r="35" spans="1:2" ht="14.1" customHeight="1" x14ac:dyDescent="0.2">
      <c r="A35" s="71">
        <v>16</v>
      </c>
      <c r="B35" s="72" t="s">
        <v>61</v>
      </c>
    </row>
    <row r="36" spans="1:2" ht="14.1" customHeight="1" x14ac:dyDescent="0.2">
      <c r="A36" s="71"/>
      <c r="B36" s="73"/>
    </row>
    <row r="37" spans="1:2" ht="14.1" customHeight="1" x14ac:dyDescent="0.2">
      <c r="A37" s="71">
        <v>17</v>
      </c>
      <c r="B37" s="72" t="s">
        <v>62</v>
      </c>
    </row>
    <row r="38" spans="1:2" ht="14.1" customHeight="1" x14ac:dyDescent="0.2">
      <c r="A38" s="71"/>
      <c r="B38" s="73"/>
    </row>
    <row r="39" spans="1:2" ht="14.1" customHeight="1" x14ac:dyDescent="0.2">
      <c r="A39" s="71">
        <v>18</v>
      </c>
      <c r="B39" s="72" t="s">
        <v>78</v>
      </c>
    </row>
    <row r="40" spans="1:2" ht="14.1" customHeight="1" x14ac:dyDescent="0.2">
      <c r="A40" s="71"/>
      <c r="B40" s="73"/>
    </row>
    <row r="41" spans="1:2" x14ac:dyDescent="0.2">
      <c r="B41" s="63"/>
    </row>
    <row r="42" spans="1:2" hidden="1" x14ac:dyDescent="0.2">
      <c r="B42" s="63"/>
    </row>
    <row r="43" spans="1:2" hidden="1" x14ac:dyDescent="0.2">
      <c r="B43" s="63"/>
    </row>
    <row r="44" spans="1:2" hidden="1" x14ac:dyDescent="0.2">
      <c r="B44" s="63"/>
    </row>
    <row r="45" spans="1:2" hidden="1" x14ac:dyDescent="0.2">
      <c r="B45" s="64"/>
    </row>
    <row r="46" spans="1:2" hidden="1" x14ac:dyDescent="0.2">
      <c r="B46" s="64"/>
    </row>
    <row r="47" spans="1:2" hidden="1" x14ac:dyDescent="0.2">
      <c r="B47" s="64"/>
    </row>
    <row r="48" spans="1:2" hidden="1" x14ac:dyDescent="0.2">
      <c r="B48" s="64"/>
    </row>
    <row r="49" hidden="1" x14ac:dyDescent="0.2"/>
    <row r="50" hidden="1" x14ac:dyDescent="0.2"/>
    <row r="51" hidden="1" x14ac:dyDescent="0.2"/>
    <row r="52" hidden="1" x14ac:dyDescent="0.2"/>
  </sheetData>
  <hyperlinks>
    <hyperlink ref="B5" location="'1'!A1" display="Net Lending/Borrowing of all Sectors"/>
    <hyperlink ref="B7" location="'2'!A1" display="Private Sector Debt to GDP"/>
    <hyperlink ref="B13" location="'5'!A1" display="Household Debt"/>
    <hyperlink ref="B9" location="'3'!A1" display="Household Net Worth Debt"/>
    <hyperlink ref="B11" location="'4'!A1" display="Household Debt Relative to Income Cross-Country Comparison"/>
    <hyperlink ref="B15" location="'6'!A1" display="Household Transactions in Financial Assets"/>
    <hyperlink ref="B17" location="'7'!A1" display="Household Deposit Transactions with MFIs and Government"/>
    <hyperlink ref="B19" location="'8'!A1" display="Household Net Lending/Net Borrowing"/>
    <hyperlink ref="B21" location="'9'!A1" display="Household Saving Decomposed by Use"/>
    <hyperlink ref="B23" location="'10'!A1" display="NFC Debt"/>
    <hyperlink ref="B25" location="'11'!A1" display="NFC Debt Sustainability"/>
    <hyperlink ref="B27" location="'12'!A1" display="Financing of NFC Loans"/>
    <hyperlink ref="B29" location="'13'!A1" display="NFC Balance Sheet"/>
    <hyperlink ref="B31" location="'14'!A1" display="NFC Transactions"/>
    <hyperlink ref="B33" location="'15'!A1" display="Cross Country Comparison of NFC Debt as a Percentage of GDP"/>
    <hyperlink ref="B35" location="'16'!A1" display="Government Debt"/>
    <hyperlink ref="B37" location="'17'!A1" display="Government Net Financial Wealth"/>
    <hyperlink ref="B39" location="'18'!A1" display="Cross-Country Comparison of Government Net Financial Wealth as a Percentage of GDP"/>
  </hyperlinks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CB133"/>
  <sheetViews>
    <sheetView showGridLines="0" zoomScale="85" zoomScaleNormal="85" workbookViewId="0"/>
  </sheetViews>
  <sheetFormatPr defaultColWidth="0" defaultRowHeight="14.25" x14ac:dyDescent="0.2"/>
  <cols>
    <col min="1" max="1" width="9.21875" style="10" customWidth="1"/>
    <col min="2" max="7" width="13.6640625" style="22" customWidth="1"/>
    <col min="8" max="8" width="5.6640625" style="22" customWidth="1"/>
    <col min="9" max="9" width="9.21875" style="10" customWidth="1"/>
    <col min="10" max="15" width="13.6640625" style="22" customWidth="1"/>
    <col min="16" max="17" width="3.6640625" style="22" customWidth="1"/>
    <col min="18" max="28" width="9.21875" style="22" customWidth="1"/>
    <col min="29" max="30" width="3.6640625" style="22" customWidth="1"/>
    <col min="31" max="80" width="0" style="22" hidden="1" customWidth="1"/>
    <col min="81" max="16384" width="9.21875" style="22" hidden="1"/>
  </cols>
  <sheetData>
    <row r="1" spans="1:29" customFormat="1" ht="30" customHeight="1" thickBot="1" x14ac:dyDescent="0.25">
      <c r="A1" s="75" t="s">
        <v>100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7"/>
    </row>
    <row r="2" spans="1:29" customFormat="1" ht="15" customHeight="1" x14ac:dyDescent="0.2">
      <c r="A2" s="10"/>
    </row>
    <row r="3" spans="1:29" customFormat="1" ht="20.100000000000001" customHeight="1" x14ac:dyDescent="0.2">
      <c r="A3" s="94" t="s">
        <v>101</v>
      </c>
      <c r="B3" s="94"/>
      <c r="C3" s="94"/>
      <c r="D3" s="94"/>
      <c r="E3" s="94"/>
      <c r="F3" s="94"/>
      <c r="G3" s="110"/>
      <c r="H3" s="74"/>
      <c r="I3" s="94" t="s">
        <v>117</v>
      </c>
      <c r="J3" s="94"/>
      <c r="K3" s="94"/>
      <c r="L3" s="94"/>
      <c r="M3" s="94"/>
      <c r="N3" s="94"/>
      <c r="O3" s="110"/>
      <c r="Q3" s="51"/>
      <c r="R3" s="52"/>
      <c r="S3" s="52"/>
      <c r="T3" s="52"/>
      <c r="U3" s="52"/>
      <c r="V3" s="52"/>
      <c r="W3" s="52"/>
      <c r="X3" s="52"/>
      <c r="Y3" s="52"/>
      <c r="Z3" s="52"/>
      <c r="AA3" s="52"/>
      <c r="AB3" s="52"/>
      <c r="AC3" s="53"/>
    </row>
    <row r="4" spans="1:29" customFormat="1" ht="52.35" customHeight="1" x14ac:dyDescent="0.2">
      <c r="A4" s="84"/>
      <c r="B4" s="83" t="s">
        <v>25</v>
      </c>
      <c r="C4" s="83" t="s">
        <v>83</v>
      </c>
      <c r="D4" s="83" t="s">
        <v>13</v>
      </c>
      <c r="E4" s="83" t="s">
        <v>86</v>
      </c>
      <c r="F4" s="83" t="s">
        <v>84</v>
      </c>
      <c r="G4" s="84" t="s">
        <v>208</v>
      </c>
      <c r="H4" s="148"/>
      <c r="I4" s="84"/>
      <c r="J4" s="83" t="s">
        <v>25</v>
      </c>
      <c r="K4" s="83" t="s">
        <v>83</v>
      </c>
      <c r="L4" s="83" t="s">
        <v>13</v>
      </c>
      <c r="M4" s="83" t="s">
        <v>86</v>
      </c>
      <c r="N4" s="83" t="s">
        <v>84</v>
      </c>
      <c r="O4" s="83" t="s">
        <v>208</v>
      </c>
      <c r="Q4" s="54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55"/>
    </row>
    <row r="5" spans="1:29" customFormat="1" x14ac:dyDescent="0.2">
      <c r="A5" s="114" t="s">
        <v>213</v>
      </c>
      <c r="B5" s="78">
        <v>-0.18990000000000001</v>
      </c>
      <c r="C5" s="78">
        <v>3.8185673340000004</v>
      </c>
      <c r="D5" s="78">
        <v>0.192322717</v>
      </c>
      <c r="E5" s="78">
        <v>4.063213837738294</v>
      </c>
      <c r="F5" s="78">
        <v>-6.943203888738295</v>
      </c>
      <c r="G5" s="78">
        <v>0.94099999999999995</v>
      </c>
      <c r="H5" s="28"/>
      <c r="I5" s="114" t="s">
        <v>213</v>
      </c>
      <c r="J5" s="78">
        <v>1.2394750000000001</v>
      </c>
      <c r="K5" s="78">
        <v>2.8723018919999999</v>
      </c>
      <c r="L5" s="78">
        <v>-0.33863102450000004</v>
      </c>
      <c r="M5" s="78">
        <v>3.1064486558649027</v>
      </c>
      <c r="N5" s="78">
        <v>-2.0505945233649019</v>
      </c>
      <c r="O5" s="78">
        <v>4.8290000000000006</v>
      </c>
      <c r="Q5" s="56"/>
      <c r="R5" s="57"/>
      <c r="S5" s="20"/>
      <c r="T5" s="20"/>
      <c r="U5" s="20"/>
      <c r="V5" s="20"/>
      <c r="W5" s="20"/>
      <c r="X5" s="20"/>
      <c r="Y5" s="20"/>
      <c r="Z5" s="20"/>
      <c r="AA5" s="20"/>
      <c r="AB5" s="20"/>
      <c r="AC5" s="55"/>
    </row>
    <row r="6" spans="1:29" customFormat="1" x14ac:dyDescent="0.2">
      <c r="A6" s="114" t="s">
        <v>211</v>
      </c>
      <c r="B6" s="78">
        <v>1.0644</v>
      </c>
      <c r="C6" s="78">
        <v>2.3367941299999999</v>
      </c>
      <c r="D6" s="78">
        <v>-0.97636327500000009</v>
      </c>
      <c r="E6" s="78">
        <v>3.2342243666987383</v>
      </c>
      <c r="F6" s="78">
        <v>-0.44105522169873801</v>
      </c>
      <c r="G6" s="78">
        <v>5.218</v>
      </c>
      <c r="H6" s="28"/>
      <c r="I6" s="114" t="s">
        <v>211</v>
      </c>
      <c r="J6" s="78">
        <v>1.637375</v>
      </c>
      <c r="K6" s="78">
        <v>2.5130080029999995</v>
      </c>
      <c r="L6" s="78">
        <v>-0.62755819774999999</v>
      </c>
      <c r="M6" s="78">
        <v>2.9183892313660462</v>
      </c>
      <c r="N6" s="78">
        <v>-1.7732140366160456</v>
      </c>
      <c r="O6" s="78">
        <v>4.6680000000000001</v>
      </c>
      <c r="Q6" s="56"/>
      <c r="R6" s="57"/>
      <c r="S6" s="20"/>
      <c r="T6" s="20"/>
      <c r="U6" s="20"/>
      <c r="V6" s="20"/>
      <c r="W6" s="20"/>
      <c r="X6" s="20"/>
      <c r="Y6" s="20"/>
      <c r="Z6" s="20"/>
      <c r="AA6" s="20"/>
      <c r="AB6" s="20"/>
      <c r="AC6" s="55"/>
    </row>
    <row r="7" spans="1:29" customFormat="1" x14ac:dyDescent="0.2">
      <c r="A7" s="114" t="s">
        <v>207</v>
      </c>
      <c r="B7" s="78">
        <v>1.4208000000000001</v>
      </c>
      <c r="C7" s="78">
        <v>2.6632845239999998</v>
      </c>
      <c r="D7" s="78">
        <v>6.9609911999999996E-2</v>
      </c>
      <c r="E7" s="78">
        <v>2.717146209220616</v>
      </c>
      <c r="F7" s="78">
        <v>-7.8840645220616068E-2</v>
      </c>
      <c r="G7" s="78">
        <v>6.7919999999999998</v>
      </c>
      <c r="H7" s="28"/>
      <c r="I7" s="114" t="s">
        <v>207</v>
      </c>
      <c r="J7" s="78">
        <v>2.0652499999999998</v>
      </c>
      <c r="K7" s="78">
        <v>2.3957678427499998</v>
      </c>
      <c r="L7" s="78">
        <v>-0.33576091850000001</v>
      </c>
      <c r="M7" s="78">
        <v>2.7460011402115856</v>
      </c>
      <c r="N7" s="78">
        <v>-2.2755080644615848</v>
      </c>
      <c r="O7" s="78">
        <v>4.5957500000000007</v>
      </c>
      <c r="Q7" s="56"/>
      <c r="R7" s="57"/>
      <c r="S7" s="20"/>
      <c r="T7" s="20"/>
      <c r="U7" s="20"/>
      <c r="V7" s="20"/>
      <c r="W7" s="20"/>
      <c r="X7" s="20"/>
      <c r="Y7" s="20"/>
      <c r="Z7" s="20"/>
      <c r="AA7" s="20"/>
      <c r="AB7" s="20"/>
      <c r="AC7" s="55"/>
    </row>
    <row r="8" spans="1:29" customFormat="1" x14ac:dyDescent="0.2">
      <c r="A8" s="114" t="s">
        <v>205</v>
      </c>
      <c r="B8" s="78">
        <v>2.6625999999999999</v>
      </c>
      <c r="C8" s="78">
        <v>2.6705615799999998</v>
      </c>
      <c r="D8" s="78">
        <v>-0.64009345200000001</v>
      </c>
      <c r="E8" s="78">
        <v>2.411210209801963</v>
      </c>
      <c r="F8" s="78">
        <v>-0.73927833780196206</v>
      </c>
      <c r="G8" s="78">
        <v>6.3650000000000002</v>
      </c>
      <c r="H8" s="28"/>
      <c r="I8" s="114" t="s">
        <v>205</v>
      </c>
      <c r="J8" s="78">
        <v>2.3808299999999996</v>
      </c>
      <c r="K8" s="78">
        <v>2.8917910567500003</v>
      </c>
      <c r="L8" s="78">
        <v>-0.21998350899999999</v>
      </c>
      <c r="M8" s="78">
        <v>2.7121257288519764</v>
      </c>
      <c r="N8" s="78">
        <v>-3.247013276601975</v>
      </c>
      <c r="O8" s="78">
        <v>4.5177500000000004</v>
      </c>
      <c r="Q8" s="56"/>
      <c r="R8" s="57"/>
      <c r="S8" s="20"/>
      <c r="T8" s="20"/>
      <c r="U8" s="20"/>
      <c r="V8" s="20"/>
      <c r="W8" s="20"/>
      <c r="X8" s="20"/>
      <c r="Y8" s="20"/>
      <c r="Z8" s="20"/>
      <c r="AA8" s="20"/>
      <c r="AB8" s="20"/>
      <c r="AC8" s="55"/>
    </row>
    <row r="9" spans="1:29" customFormat="1" x14ac:dyDescent="0.2">
      <c r="A9" s="114" t="s">
        <v>120</v>
      </c>
      <c r="B9" s="78">
        <v>1.4016999999999999</v>
      </c>
      <c r="C9" s="78">
        <v>2.3813917780000002</v>
      </c>
      <c r="D9" s="78">
        <v>-0.96338597599999998</v>
      </c>
      <c r="E9" s="78">
        <v>3.3109761397428681</v>
      </c>
      <c r="F9" s="78">
        <v>-5.833681941742868</v>
      </c>
      <c r="G9" s="78">
        <v>0.29699999999999999</v>
      </c>
      <c r="H9" s="28"/>
      <c r="I9" s="114" t="s">
        <v>120</v>
      </c>
      <c r="J9" s="78">
        <v>2.3042349999999998</v>
      </c>
      <c r="K9" s="78">
        <v>2.6585142462500002</v>
      </c>
      <c r="L9" s="78">
        <v>-6.7386760999999989E-2</v>
      </c>
      <c r="M9" s="78">
        <v>2.5587362762361789</v>
      </c>
      <c r="N9" s="78">
        <v>-3.1288487614861795</v>
      </c>
      <c r="O9" s="78">
        <v>4.3252499999999996</v>
      </c>
      <c r="Q9" s="56"/>
      <c r="R9" s="57"/>
      <c r="S9" s="20"/>
      <c r="T9" s="20"/>
      <c r="U9" s="20"/>
      <c r="V9" s="20"/>
      <c r="W9" s="20"/>
      <c r="X9" s="20"/>
      <c r="Y9" s="20"/>
      <c r="Z9" s="20"/>
      <c r="AA9" s="20"/>
      <c r="AB9" s="20"/>
      <c r="AC9" s="55"/>
    </row>
    <row r="10" spans="1:29" customFormat="1" x14ac:dyDescent="0.2">
      <c r="A10" s="115" t="s">
        <v>122</v>
      </c>
      <c r="B10" s="78">
        <v>2.7759</v>
      </c>
      <c r="C10" s="78">
        <v>1.8678334890000006</v>
      </c>
      <c r="D10" s="78">
        <v>0.190825842</v>
      </c>
      <c r="E10" s="78">
        <v>2.5446720020808962</v>
      </c>
      <c r="F10" s="78">
        <v>-2.4502313330808967</v>
      </c>
      <c r="G10" s="78">
        <v>4.9290000000000003</v>
      </c>
      <c r="H10" s="28"/>
      <c r="I10" s="115" t="s">
        <v>122</v>
      </c>
      <c r="J10" s="78">
        <v>2.3358399999999997</v>
      </c>
      <c r="K10" s="78">
        <v>2.2350135275</v>
      </c>
      <c r="L10" s="78">
        <v>-6.2737811249999997E-2</v>
      </c>
      <c r="M10" s="78">
        <v>2.3183697798551903</v>
      </c>
      <c r="N10" s="78">
        <v>-2.0022354961051905</v>
      </c>
      <c r="O10" s="78">
        <v>4.8242500000000001</v>
      </c>
      <c r="Q10" s="56"/>
      <c r="R10" s="57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55"/>
    </row>
    <row r="11" spans="1:29" customFormat="1" x14ac:dyDescent="0.2">
      <c r="A11" s="115" t="s">
        <v>123</v>
      </c>
      <c r="B11" s="78">
        <v>2.6831199999999997</v>
      </c>
      <c r="C11" s="78">
        <v>4.64737738</v>
      </c>
      <c r="D11" s="78">
        <v>0.53271955000000004</v>
      </c>
      <c r="E11" s="78">
        <v>2.5816445637821785</v>
      </c>
      <c r="F11" s="78">
        <v>-3.9648614937821787</v>
      </c>
      <c r="G11" s="78">
        <v>6.48</v>
      </c>
      <c r="H11" s="28"/>
      <c r="I11" s="115" t="s">
        <v>123</v>
      </c>
      <c r="J11" s="78">
        <v>2.4788574999999997</v>
      </c>
      <c r="K11" s="78">
        <v>1.96190519</v>
      </c>
      <c r="L11" s="78">
        <v>-0.10028182274999999</v>
      </c>
      <c r="M11" s="78">
        <v>2.0548048968865968</v>
      </c>
      <c r="N11" s="78">
        <v>-1.1817857641365963</v>
      </c>
      <c r="O11" s="78">
        <v>5.2134999999999998</v>
      </c>
      <c r="P11" s="50"/>
      <c r="Q11" s="56"/>
      <c r="R11" s="57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55"/>
    </row>
    <row r="12" spans="1:29" customFormat="1" x14ac:dyDescent="0.2">
      <c r="A12" s="115" t="s">
        <v>124</v>
      </c>
      <c r="B12" s="78">
        <v>2.35622</v>
      </c>
      <c r="C12" s="78">
        <v>1.7374543379999996</v>
      </c>
      <c r="D12" s="78">
        <v>-2.9706460000000001E-2</v>
      </c>
      <c r="E12" s="78">
        <v>1.7957298743649437</v>
      </c>
      <c r="F12" s="78">
        <v>-0.26662027733877292</v>
      </c>
      <c r="G12" s="78">
        <v>5.5949999999999998</v>
      </c>
      <c r="H12" s="28"/>
      <c r="I12" s="115" t="s">
        <v>124</v>
      </c>
      <c r="J12" s="78">
        <v>2.8167850000000003</v>
      </c>
      <c r="K12" s="78">
        <v>1.1601827224999997</v>
      </c>
      <c r="L12" s="78">
        <v>-0.18879834425</v>
      </c>
      <c r="M12" s="78">
        <v>1.811830104414454</v>
      </c>
      <c r="N12" s="78">
        <v>-2.6749482664453872E-2</v>
      </c>
      <c r="O12" s="78">
        <v>5.5732499999999998</v>
      </c>
      <c r="Q12" s="56"/>
      <c r="R12" s="57"/>
      <c r="S12" s="20"/>
      <c r="T12" s="20"/>
      <c r="U12" s="20"/>
      <c r="V12" s="20"/>
      <c r="W12" s="20"/>
      <c r="X12" s="20"/>
      <c r="Y12" s="20"/>
      <c r="Z12" s="20"/>
      <c r="AA12" s="20"/>
      <c r="AB12" s="20"/>
      <c r="AC12" s="55"/>
    </row>
    <row r="13" spans="1:29" customFormat="1" x14ac:dyDescent="0.2">
      <c r="A13" s="115" t="s">
        <v>125</v>
      </c>
      <c r="B13" s="78">
        <v>1.5281199999999999</v>
      </c>
      <c r="C13" s="78">
        <v>0.687388903</v>
      </c>
      <c r="D13" s="78">
        <v>-0.94479017700000001</v>
      </c>
      <c r="E13" s="78">
        <v>2.3571853060021595</v>
      </c>
      <c r="F13" s="78">
        <v>-1.3272288802189136</v>
      </c>
      <c r="G13" s="78">
        <v>2.2930000000000001</v>
      </c>
      <c r="H13" s="28"/>
      <c r="I13" s="115" t="s">
        <v>125</v>
      </c>
      <c r="J13" s="78">
        <v>3.3817925000000004</v>
      </c>
      <c r="K13" s="78">
        <v>1.0591310459999999</v>
      </c>
      <c r="L13" s="78">
        <v>-8.2127425249999997E-2</v>
      </c>
      <c r="M13" s="78">
        <v>1.6733876211456551</v>
      </c>
      <c r="N13" s="78">
        <v>0.49931625810434532</v>
      </c>
      <c r="O13" s="78">
        <v>6.5315000000000003</v>
      </c>
      <c r="Q13" s="56"/>
      <c r="R13" s="57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55"/>
    </row>
    <row r="14" spans="1:29" customFormat="1" x14ac:dyDescent="0.2">
      <c r="A14" s="115" t="s">
        <v>126</v>
      </c>
      <c r="B14" s="78">
        <v>3.3479699999999997</v>
      </c>
      <c r="C14" s="78">
        <v>0.77540013899999982</v>
      </c>
      <c r="D14" s="78">
        <v>4.0649796000000002E-2</v>
      </c>
      <c r="E14" s="78">
        <v>1.4911316944652777</v>
      </c>
      <c r="F14" s="78">
        <v>0.83156759479347819</v>
      </c>
      <c r="G14" s="78">
        <v>6.4859999999999998</v>
      </c>
      <c r="H14" s="28"/>
      <c r="I14" s="115" t="s">
        <v>126</v>
      </c>
      <c r="J14" s="78">
        <v>4.0083475000000002</v>
      </c>
      <c r="K14" s="78">
        <v>1.1570365314999997</v>
      </c>
      <c r="L14" s="78">
        <v>-8.2057297249999994E-2</v>
      </c>
      <c r="M14" s="78">
        <v>1.6835352822202947</v>
      </c>
      <c r="N14" s="78">
        <v>0.42212292430384135</v>
      </c>
      <c r="O14" s="78">
        <v>7.1879999999999997</v>
      </c>
      <c r="Q14" s="56"/>
      <c r="R14" s="57"/>
      <c r="S14" s="20"/>
      <c r="T14" s="20"/>
      <c r="U14" s="20"/>
      <c r="V14" s="20"/>
      <c r="W14" s="20"/>
      <c r="X14" s="20"/>
      <c r="Y14" s="20"/>
      <c r="Z14" s="20"/>
      <c r="AA14" s="20"/>
      <c r="AB14" s="20"/>
      <c r="AC14" s="55"/>
    </row>
    <row r="15" spans="1:29" customFormat="1" x14ac:dyDescent="0.2">
      <c r="A15" s="115" t="s">
        <v>127</v>
      </c>
      <c r="B15" s="78">
        <v>4.0348300000000004</v>
      </c>
      <c r="C15" s="78">
        <v>1.4404875099999996</v>
      </c>
      <c r="D15" s="78">
        <v>0.17865346400000001</v>
      </c>
      <c r="E15" s="78">
        <v>1.6119020249895919</v>
      </c>
      <c r="F15" s="78">
        <v>0.65528363210639196</v>
      </c>
      <c r="G15" s="78">
        <v>7.9189999999999996</v>
      </c>
      <c r="H15" s="28"/>
      <c r="I15" s="115" t="s">
        <v>127</v>
      </c>
      <c r="J15" s="78">
        <v>4.042815</v>
      </c>
      <c r="K15" s="78">
        <v>1.0758354830000001</v>
      </c>
      <c r="L15" s="78">
        <v>-0.23366682524999999</v>
      </c>
      <c r="M15" s="78">
        <v>1.7028871475131451</v>
      </c>
      <c r="N15" s="78">
        <v>0.62370863222813</v>
      </c>
      <c r="O15" s="78">
        <v>7.2102500000000003</v>
      </c>
      <c r="Q15" s="56"/>
      <c r="R15" s="57"/>
      <c r="S15" s="20"/>
      <c r="T15" s="20"/>
      <c r="U15" s="20"/>
      <c r="V15" s="20"/>
      <c r="W15" s="20"/>
      <c r="X15" s="20"/>
      <c r="Y15" s="20"/>
      <c r="Z15" s="20"/>
      <c r="AA15" s="20"/>
      <c r="AB15" s="20"/>
      <c r="AC15" s="55"/>
    </row>
    <row r="16" spans="1:29" customFormat="1" x14ac:dyDescent="0.2">
      <c r="A16" s="115" t="s">
        <v>128</v>
      </c>
      <c r="B16" s="78">
        <v>4.61625</v>
      </c>
      <c r="C16" s="78">
        <v>1.333247632</v>
      </c>
      <c r="D16" s="78">
        <v>0.39697721600000002</v>
      </c>
      <c r="E16" s="78">
        <v>1.244241295764879</v>
      </c>
      <c r="F16" s="78">
        <v>1.8376426857364239</v>
      </c>
      <c r="G16" s="78">
        <v>9.4280000000000008</v>
      </c>
      <c r="H16" s="28"/>
      <c r="I16" s="115" t="s">
        <v>128</v>
      </c>
      <c r="J16" s="78">
        <v>4.5054625000000001</v>
      </c>
      <c r="K16" s="78">
        <v>0.78533337324999997</v>
      </c>
      <c r="L16" s="78">
        <v>-9.0991754250000029E-2</v>
      </c>
      <c r="M16" s="78">
        <v>1.5314454913159119</v>
      </c>
      <c r="N16" s="78">
        <v>1.348540669401368</v>
      </c>
      <c r="O16" s="78">
        <v>8.0790000000000006</v>
      </c>
      <c r="Q16" s="56"/>
      <c r="R16" s="57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55"/>
    </row>
    <row r="17" spans="1:72" customFormat="1" x14ac:dyDescent="0.2">
      <c r="A17" s="115" t="s">
        <v>129</v>
      </c>
      <c r="B17" s="78">
        <v>4.0343400000000003</v>
      </c>
      <c r="C17" s="78">
        <v>1.079010845</v>
      </c>
      <c r="D17" s="78">
        <v>-0.944509665</v>
      </c>
      <c r="E17" s="78">
        <v>2.38686611366143</v>
      </c>
      <c r="F17" s="78">
        <v>-1.6360022154209277</v>
      </c>
      <c r="G17" s="78">
        <v>4.9189999999999996</v>
      </c>
      <c r="H17" s="28"/>
      <c r="I17" s="115" t="s">
        <v>129</v>
      </c>
      <c r="J17" s="78">
        <v>4.1048074999999997</v>
      </c>
      <c r="K17" s="78">
        <v>0.53073423899999994</v>
      </c>
      <c r="L17" s="78">
        <v>-1.0788281749999962E-2</v>
      </c>
      <c r="M17" s="78">
        <v>1.6047440092672793</v>
      </c>
      <c r="N17" s="78">
        <v>1.1707415342183003</v>
      </c>
      <c r="O17" s="78">
        <v>7.3987499999999997</v>
      </c>
      <c r="Q17" s="56"/>
      <c r="R17" s="57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55"/>
    </row>
    <row r="18" spans="1:72" customFormat="1" x14ac:dyDescent="0.2">
      <c r="A18" s="115" t="s">
        <v>130</v>
      </c>
      <c r="B18" s="78">
        <v>3.48584</v>
      </c>
      <c r="C18" s="78">
        <v>0.45059594500000033</v>
      </c>
      <c r="D18" s="78">
        <v>-0.56578831600000001</v>
      </c>
      <c r="E18" s="78">
        <v>1.5685391556366792</v>
      </c>
      <c r="F18" s="78">
        <v>1.6379104264906337</v>
      </c>
      <c r="G18" s="78">
        <v>6.5750000000000002</v>
      </c>
      <c r="H18" s="28"/>
      <c r="I18" s="115" t="s">
        <v>130</v>
      </c>
      <c r="J18" s="78">
        <v>4.30238695275</v>
      </c>
      <c r="K18" s="78">
        <v>0.36326679475000001</v>
      </c>
      <c r="L18" s="78">
        <v>-1.6172116499999972E-2</v>
      </c>
      <c r="M18" s="78">
        <v>1.5182236318712976</v>
      </c>
      <c r="N18" s="78">
        <v>0.26935746830415752</v>
      </c>
      <c r="O18" s="78">
        <v>6.4357500000000005</v>
      </c>
      <c r="Q18" s="56"/>
      <c r="R18" s="57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55"/>
    </row>
    <row r="19" spans="1:72" customFormat="1" x14ac:dyDescent="0.2">
      <c r="A19" s="115" t="s">
        <v>131</v>
      </c>
      <c r="B19" s="78">
        <v>5.8854199999999999</v>
      </c>
      <c r="C19" s="78">
        <v>0.27847907099999958</v>
      </c>
      <c r="D19" s="78">
        <v>0.74935374799999999</v>
      </c>
      <c r="E19" s="78">
        <v>0.92613540020065976</v>
      </c>
      <c r="F19" s="78">
        <v>3.5546117807993411</v>
      </c>
      <c r="G19" s="78">
        <v>11.394</v>
      </c>
      <c r="H19" s="28"/>
      <c r="I19" s="115" t="s">
        <v>131</v>
      </c>
      <c r="J19" s="78">
        <v>3.8828306642499997</v>
      </c>
      <c r="K19" s="78">
        <v>0.27314043075</v>
      </c>
      <c r="L19" s="78">
        <v>2.5470266250000026E-2</v>
      </c>
      <c r="M19" s="78">
        <v>1.5672334045477354</v>
      </c>
      <c r="N19" s="78">
        <v>-3.171225579346082E-2</v>
      </c>
      <c r="O19" s="78">
        <v>5.7160000000000002</v>
      </c>
      <c r="Q19" s="56"/>
      <c r="R19" s="57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55"/>
    </row>
    <row r="20" spans="1:72" customFormat="1" x14ac:dyDescent="0.2">
      <c r="A20" s="115" t="s">
        <v>132</v>
      </c>
      <c r="B20" s="78">
        <v>3.01363</v>
      </c>
      <c r="C20" s="78">
        <v>0.31485109499999986</v>
      </c>
      <c r="D20" s="78">
        <v>0.71779110600000007</v>
      </c>
      <c r="E20" s="78">
        <v>1.5374353675703487</v>
      </c>
      <c r="F20" s="78">
        <v>1.126446145004155</v>
      </c>
      <c r="G20" s="78">
        <v>6.7069999999999999</v>
      </c>
      <c r="H20" s="28"/>
      <c r="I20" s="115" t="s">
        <v>132</v>
      </c>
      <c r="J20" s="78">
        <v>2.9337825472499999</v>
      </c>
      <c r="K20" s="78">
        <v>0.26706048900000018</v>
      </c>
      <c r="L20" s="78">
        <v>-0.17296193524999998</v>
      </c>
      <c r="M20" s="78">
        <v>1.7055423116938204</v>
      </c>
      <c r="N20" s="78">
        <v>-0.81687392691032334</v>
      </c>
      <c r="O20" s="78">
        <v>3.9155000000000002</v>
      </c>
      <c r="Q20" s="56"/>
      <c r="R20" s="57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55"/>
    </row>
    <row r="21" spans="1:72" customFormat="1" x14ac:dyDescent="0.2">
      <c r="A21" s="115" t="s">
        <v>133</v>
      </c>
      <c r="B21" s="78">
        <v>4.8246578109999998</v>
      </c>
      <c r="C21" s="78">
        <v>0.40914106800000027</v>
      </c>
      <c r="D21" s="78">
        <v>-0.96604500399999993</v>
      </c>
      <c r="E21" s="78">
        <v>2.0407846040775022</v>
      </c>
      <c r="F21" s="78">
        <v>-5.2415384790775024</v>
      </c>
      <c r="G21" s="78">
        <v>1.0669999999999999</v>
      </c>
      <c r="H21" s="28"/>
      <c r="I21" s="115" t="s">
        <v>133</v>
      </c>
      <c r="J21" s="78">
        <v>2.629483156</v>
      </c>
      <c r="K21" s="78">
        <v>0.50727439925000017</v>
      </c>
      <c r="L21" s="78">
        <v>-0.51345062824999999</v>
      </c>
      <c r="M21" s="78">
        <v>1.6423437548432747</v>
      </c>
      <c r="N21" s="78">
        <v>-1.3145033153548003</v>
      </c>
      <c r="O21" s="78">
        <v>2.9497499999999999</v>
      </c>
      <c r="Q21" s="56"/>
      <c r="R21" s="57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55"/>
    </row>
    <row r="22" spans="1:72" customFormat="1" x14ac:dyDescent="0.2">
      <c r="A22" s="115" t="s">
        <v>134</v>
      </c>
      <c r="B22" s="78">
        <v>1.8076148459999999</v>
      </c>
      <c r="C22" s="78">
        <v>9.0090489000000273E-2</v>
      </c>
      <c r="D22" s="78">
        <v>-0.39921878500000002</v>
      </c>
      <c r="E22" s="78">
        <v>1.7645782463424311</v>
      </c>
      <c r="F22" s="78">
        <v>0.43363153010016431</v>
      </c>
      <c r="G22" s="78">
        <v>3.6960000000000002</v>
      </c>
      <c r="H22" s="28"/>
      <c r="I22" s="115" t="s">
        <v>134</v>
      </c>
      <c r="J22" s="78">
        <v>2.2526141945</v>
      </c>
      <c r="K22" s="78">
        <v>0.55836269300000008</v>
      </c>
      <c r="L22" s="78">
        <v>-0.27401235375000005</v>
      </c>
      <c r="M22" s="78">
        <v>1.5609166983817033</v>
      </c>
      <c r="N22" s="78">
        <v>-1.1553812321317034</v>
      </c>
      <c r="O22" s="78">
        <v>2.9424999999999999</v>
      </c>
      <c r="Q22" s="56"/>
      <c r="R22" s="57"/>
      <c r="S22" s="20"/>
      <c r="T22" s="20"/>
      <c r="U22" s="20"/>
      <c r="V22" s="20"/>
      <c r="W22" s="20"/>
      <c r="X22" s="20"/>
      <c r="Y22" s="20"/>
      <c r="Z22" s="20"/>
      <c r="AA22" s="20"/>
      <c r="AB22" s="20"/>
      <c r="AC22" s="55"/>
    </row>
    <row r="23" spans="1:72" customFormat="1" x14ac:dyDescent="0.2">
      <c r="A23" s="115" t="s">
        <v>135</v>
      </c>
      <c r="B23" s="78">
        <v>2.0892275319999998</v>
      </c>
      <c r="C23" s="78">
        <v>0.25415930400000031</v>
      </c>
      <c r="D23" s="78">
        <v>-4.4375058000000002E-2</v>
      </c>
      <c r="E23" s="78">
        <v>1.4793710287849999</v>
      </c>
      <c r="F23" s="78">
        <v>0.41396509633188749</v>
      </c>
      <c r="G23" s="78">
        <v>4.1920000000000002</v>
      </c>
      <c r="H23" s="28"/>
      <c r="I23" s="115" t="s">
        <v>135</v>
      </c>
      <c r="J23" s="78">
        <v>2.1231896290000001</v>
      </c>
      <c r="K23" s="78">
        <v>0.72269599074999991</v>
      </c>
      <c r="L23" s="78">
        <v>-7.6739285500000004E-2</v>
      </c>
      <c r="M23" s="78">
        <v>1.4754059571715907</v>
      </c>
      <c r="N23" s="78">
        <v>-1.3325522914215906</v>
      </c>
      <c r="O23" s="78">
        <v>2.9119999999999999</v>
      </c>
      <c r="Q23" s="56"/>
      <c r="R23" s="57"/>
      <c r="S23" s="20"/>
      <c r="T23" s="20"/>
      <c r="U23" s="20"/>
      <c r="V23" s="20"/>
      <c r="W23" s="20"/>
      <c r="X23" s="20"/>
      <c r="Y23" s="20"/>
      <c r="Z23" s="20"/>
      <c r="AA23" s="20"/>
      <c r="AB23" s="20"/>
      <c r="AC23" s="55"/>
    </row>
    <row r="24" spans="1:72" customFormat="1" x14ac:dyDescent="0.2">
      <c r="A24" s="115" t="s">
        <v>136</v>
      </c>
      <c r="B24" s="78">
        <v>1.796432435</v>
      </c>
      <c r="C24" s="78">
        <v>1.2757067359999998</v>
      </c>
      <c r="D24" s="78">
        <v>-0.64416366600000008</v>
      </c>
      <c r="E24" s="78">
        <v>1.2846411401681654</v>
      </c>
      <c r="F24" s="78">
        <v>-0.86407140877374866</v>
      </c>
      <c r="G24" s="78">
        <v>2.8439999999999999</v>
      </c>
      <c r="H24" s="28"/>
      <c r="I24" s="115" t="s">
        <v>136</v>
      </c>
      <c r="J24" s="78">
        <v>1.9354332647500001</v>
      </c>
      <c r="K24" s="78">
        <v>0.81859187074999995</v>
      </c>
      <c r="L24" s="78">
        <v>1.202387974999998E-2</v>
      </c>
      <c r="M24" s="78">
        <v>1.4312713471037406</v>
      </c>
      <c r="N24" s="78">
        <v>-1.3913203623537402</v>
      </c>
      <c r="O24" s="78">
        <v>2.806</v>
      </c>
      <c r="Q24" s="56"/>
      <c r="R24" s="57"/>
      <c r="S24" s="20"/>
      <c r="T24" s="20"/>
      <c r="U24" s="20"/>
      <c r="V24" s="20"/>
      <c r="W24" s="20"/>
      <c r="X24" s="20"/>
      <c r="Y24" s="20"/>
      <c r="Z24" s="20"/>
      <c r="AA24" s="20"/>
      <c r="AB24" s="20"/>
      <c r="AC24" s="55"/>
    </row>
    <row r="25" spans="1:72" customFormat="1" x14ac:dyDescent="0.2">
      <c r="A25" s="115" t="s">
        <v>137</v>
      </c>
      <c r="B25" s="78">
        <v>3.3171819650000001</v>
      </c>
      <c r="C25" s="78">
        <v>0.61349424299999988</v>
      </c>
      <c r="D25" s="78">
        <v>-8.2919060000000017E-3</v>
      </c>
      <c r="E25" s="78">
        <v>1.7150763782312173</v>
      </c>
      <c r="F25" s="78">
        <v>-4.8470202829047366</v>
      </c>
      <c r="G25" s="78">
        <v>0.78800000000000003</v>
      </c>
      <c r="H25" s="28"/>
      <c r="I25" s="115" t="s">
        <v>137</v>
      </c>
      <c r="J25" s="78">
        <v>1.6333110417499999</v>
      </c>
      <c r="K25" s="78">
        <v>0.81129648475000005</v>
      </c>
      <c r="L25" s="78">
        <v>0.18379501199999998</v>
      </c>
      <c r="M25" s="78">
        <v>1.3501921490404589</v>
      </c>
      <c r="N25" s="78">
        <v>-1.3648446875404594</v>
      </c>
      <c r="O25" s="78">
        <v>2.6137499999999996</v>
      </c>
      <c r="Q25" s="56"/>
      <c r="R25" s="57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55"/>
    </row>
    <row r="26" spans="1:72" customFormat="1" x14ac:dyDescent="0.2">
      <c r="A26" s="115" t="s">
        <v>138</v>
      </c>
      <c r="B26" s="78">
        <v>1.289916584</v>
      </c>
      <c r="C26" s="78">
        <v>0.74742368000000003</v>
      </c>
      <c r="D26" s="78">
        <v>0.38987348799999999</v>
      </c>
      <c r="E26" s="78">
        <v>1.4225352815019809</v>
      </c>
      <c r="F26" s="78">
        <v>-0.24774903350198096</v>
      </c>
      <c r="G26" s="78">
        <v>3.6019999999999999</v>
      </c>
      <c r="H26" s="28"/>
      <c r="I26" s="115" t="s">
        <v>138</v>
      </c>
      <c r="J26" s="78">
        <v>0.94022640449999995</v>
      </c>
      <c r="K26" s="78">
        <v>0.67136854075000008</v>
      </c>
      <c r="L26" s="78">
        <v>0.30164690449999998</v>
      </c>
      <c r="M26" s="78">
        <v>1.2626449474971804</v>
      </c>
      <c r="N26" s="78">
        <v>-0.61713679724718062</v>
      </c>
      <c r="O26" s="78">
        <v>2.5587499999999999</v>
      </c>
      <c r="Q26" s="56"/>
      <c r="R26" s="57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55"/>
    </row>
    <row r="27" spans="1:72" customFormat="1" x14ac:dyDescent="0.2">
      <c r="A27" s="115" t="s">
        <v>139</v>
      </c>
      <c r="B27" s="78">
        <v>1.3382020749999999</v>
      </c>
      <c r="C27" s="78">
        <v>0.63774282400000026</v>
      </c>
      <c r="D27" s="78">
        <v>0.31067760299999997</v>
      </c>
      <c r="E27" s="78">
        <v>1.3028325885135987</v>
      </c>
      <c r="F27" s="78">
        <v>0.17988142830043019</v>
      </c>
      <c r="G27" s="78">
        <v>3.7690000000000001</v>
      </c>
      <c r="H27" s="28"/>
      <c r="I27" s="115" t="s">
        <v>139</v>
      </c>
      <c r="J27" s="78">
        <v>0.82383244599999994</v>
      </c>
      <c r="K27" s="78">
        <v>0.71112666125000001</v>
      </c>
      <c r="L27" s="78">
        <v>0.20366851149999998</v>
      </c>
      <c r="M27" s="78">
        <v>1.1756264654601329</v>
      </c>
      <c r="N27" s="78">
        <v>-0.28675408421013238</v>
      </c>
      <c r="O27" s="78">
        <v>2.6275000000000004</v>
      </c>
      <c r="Q27" s="56"/>
      <c r="R27" s="57"/>
      <c r="S27" s="20"/>
      <c r="T27" s="20"/>
      <c r="U27" s="20"/>
      <c r="V27" s="20"/>
      <c r="W27" s="20"/>
      <c r="X27" s="20"/>
      <c r="Y27" s="20"/>
      <c r="Z27" s="20"/>
      <c r="AA27" s="20"/>
      <c r="AB27" s="20"/>
      <c r="AC27" s="55"/>
    </row>
    <row r="28" spans="1:72" customFormat="1" x14ac:dyDescent="0.2">
      <c r="A28" s="115" t="s">
        <v>140</v>
      </c>
      <c r="B28" s="78">
        <v>0.58794354299999996</v>
      </c>
      <c r="C28" s="78">
        <v>1.246525192</v>
      </c>
      <c r="D28" s="78">
        <v>4.2920862999999997E-2</v>
      </c>
      <c r="E28" s="78">
        <v>0.96032434791503873</v>
      </c>
      <c r="F28" s="78">
        <v>-0.70671394591503889</v>
      </c>
      <c r="G28" s="78">
        <v>2.1309999999999998</v>
      </c>
      <c r="H28" s="28"/>
      <c r="I28" s="115" t="s">
        <v>140</v>
      </c>
      <c r="J28" s="78">
        <v>0.91885073475000001</v>
      </c>
      <c r="K28" s="78">
        <v>0.66124628899999993</v>
      </c>
      <c r="L28" s="78">
        <v>0.2075229975</v>
      </c>
      <c r="M28" s="78">
        <v>1.0780205783450734</v>
      </c>
      <c r="N28" s="78">
        <v>-0.21589059959507306</v>
      </c>
      <c r="O28" s="78">
        <v>2.64975</v>
      </c>
      <c r="Q28" s="56"/>
      <c r="R28" s="57"/>
      <c r="S28" s="20"/>
      <c r="T28" s="20"/>
      <c r="U28" s="20"/>
      <c r="V28" s="20"/>
      <c r="W28" s="20"/>
      <c r="X28" s="20"/>
      <c r="Y28" s="20"/>
      <c r="Z28" s="20"/>
      <c r="AA28" s="20"/>
      <c r="AB28" s="20"/>
      <c r="AC28" s="55"/>
    </row>
    <row r="29" spans="1:72" customFormat="1" x14ac:dyDescent="0.2">
      <c r="A29" s="115" t="s">
        <v>141</v>
      </c>
      <c r="B29" s="78">
        <v>0.54484341600000008</v>
      </c>
      <c r="C29" s="78">
        <v>5.3782467E-2</v>
      </c>
      <c r="D29" s="78">
        <v>0.46311566399999998</v>
      </c>
      <c r="E29" s="78">
        <v>1.3648875720581024</v>
      </c>
      <c r="F29" s="78">
        <v>-1.7961330745144675</v>
      </c>
      <c r="G29" s="78">
        <v>0.627</v>
      </c>
      <c r="H29" s="28"/>
      <c r="I29" s="115" t="s">
        <v>141</v>
      </c>
      <c r="J29" s="78">
        <v>1.015866537</v>
      </c>
      <c r="K29" s="78">
        <v>0.62935747700000011</v>
      </c>
      <c r="L29" s="78">
        <v>0.24755660249999997</v>
      </c>
      <c r="M29" s="78">
        <v>1.0235838929760301</v>
      </c>
      <c r="N29" s="78">
        <v>-0.1991145094760296</v>
      </c>
      <c r="O29" s="78">
        <v>2.7172500000000004</v>
      </c>
      <c r="Q29" s="58"/>
      <c r="R29" s="59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61"/>
    </row>
    <row r="30" spans="1:72" customFormat="1" x14ac:dyDescent="0.2">
      <c r="A30" s="115" t="s">
        <v>142</v>
      </c>
      <c r="B30" s="78">
        <v>0.82434074999999996</v>
      </c>
      <c r="C30" s="78">
        <v>0.90645616200000001</v>
      </c>
      <c r="D30" s="78">
        <v>-2.0400839999999997E-3</v>
      </c>
      <c r="E30" s="78">
        <v>1.0744613533537921</v>
      </c>
      <c r="F30" s="78">
        <v>1.131090705049357</v>
      </c>
      <c r="G30" s="78">
        <v>3.9340000000000002</v>
      </c>
      <c r="H30" s="28"/>
      <c r="I30" s="115" t="s">
        <v>142</v>
      </c>
      <c r="J30" s="78">
        <v>1.0641563095</v>
      </c>
      <c r="K30" s="78">
        <v>0.74591098275000001</v>
      </c>
      <c r="L30" s="78">
        <v>0.19378226025</v>
      </c>
      <c r="M30" s="78">
        <v>0.89199319169417213</v>
      </c>
      <c r="N30" s="78">
        <v>-0.3673427441941719</v>
      </c>
      <c r="O30" s="78">
        <v>2.5285000000000002</v>
      </c>
      <c r="Q30" s="4"/>
      <c r="R30" s="4"/>
    </row>
    <row r="31" spans="1:72" customFormat="1" x14ac:dyDescent="0.2">
      <c r="A31" s="115" t="s">
        <v>143</v>
      </c>
      <c r="B31" s="78">
        <v>1.7182752299999999</v>
      </c>
      <c r="C31" s="78">
        <v>0.43822133499999993</v>
      </c>
      <c r="D31" s="78">
        <v>0.32609554699999999</v>
      </c>
      <c r="E31" s="78">
        <v>0.91240904005335988</v>
      </c>
      <c r="F31" s="78">
        <v>0.5093038484614496</v>
      </c>
      <c r="G31" s="78">
        <v>3.9039999999999999</v>
      </c>
      <c r="H31" s="28"/>
      <c r="I31" s="115" t="s">
        <v>143</v>
      </c>
      <c r="J31" s="78">
        <v>1.1119072934999998</v>
      </c>
      <c r="K31" s="78">
        <v>0.46067882050000003</v>
      </c>
      <c r="L31" s="78">
        <v>0.32683460049999996</v>
      </c>
      <c r="M31" s="78">
        <v>0.79041178985780836</v>
      </c>
      <c r="N31" s="78">
        <v>-0.29483250435780795</v>
      </c>
      <c r="O31" s="78">
        <v>2.3950000000000005</v>
      </c>
      <c r="Q31" s="4"/>
      <c r="R31" s="4"/>
      <c r="S31" s="29"/>
      <c r="T31" s="29"/>
      <c r="U31" s="30"/>
      <c r="V31" s="30"/>
      <c r="W31" s="29"/>
      <c r="X31" s="29"/>
      <c r="Y31" s="30"/>
      <c r="Z31" s="30"/>
      <c r="AA31" s="29"/>
      <c r="AB31" s="29"/>
      <c r="AC31" s="30"/>
      <c r="AD31" s="29"/>
      <c r="AE31" s="29"/>
      <c r="AF31" s="29"/>
      <c r="AG31" s="30"/>
      <c r="AH31" s="29"/>
      <c r="AI31" s="29"/>
      <c r="AJ31" s="29"/>
      <c r="AK31" s="29"/>
      <c r="AL31" s="29"/>
      <c r="AM31" s="29"/>
      <c r="AN31" s="29"/>
      <c r="AO31" s="29"/>
      <c r="AP31" s="29"/>
      <c r="AQ31" s="29"/>
      <c r="AR31" s="29"/>
      <c r="AS31" s="30"/>
      <c r="AT31" s="29"/>
      <c r="AU31" s="29"/>
      <c r="AV31" s="29"/>
      <c r="AW31" s="29"/>
      <c r="AX31" s="29"/>
      <c r="AY31" s="29"/>
      <c r="AZ31" s="29"/>
      <c r="BA31" s="30"/>
      <c r="BB31" s="29"/>
      <c r="BC31" s="29"/>
      <c r="BD31" s="29"/>
      <c r="BE31" s="30"/>
      <c r="BF31" s="29"/>
      <c r="BG31" s="29"/>
      <c r="BH31" s="29"/>
      <c r="BI31" s="30"/>
      <c r="BJ31" s="29"/>
      <c r="BK31" s="29"/>
      <c r="BL31" s="29"/>
      <c r="BM31" s="30"/>
      <c r="BN31" s="30"/>
      <c r="BO31" s="29"/>
      <c r="BP31" s="29"/>
      <c r="BQ31" s="30"/>
      <c r="BR31" s="29"/>
      <c r="BS31" s="16"/>
      <c r="BT31" s="16"/>
    </row>
    <row r="32" spans="1:72" customFormat="1" x14ac:dyDescent="0.2">
      <c r="A32" s="115" t="s">
        <v>144</v>
      </c>
      <c r="B32" s="78">
        <v>0.97600675199999998</v>
      </c>
      <c r="C32" s="78">
        <v>1.1189699440000003</v>
      </c>
      <c r="D32" s="78">
        <v>0.203055283</v>
      </c>
      <c r="E32" s="78">
        <v>0.74257760643886572</v>
      </c>
      <c r="F32" s="78">
        <v>-0.63431285113059843</v>
      </c>
      <c r="G32" s="78">
        <v>2.4060000000000001</v>
      </c>
      <c r="H32" s="28"/>
      <c r="I32" s="115" t="s">
        <v>144</v>
      </c>
      <c r="J32" s="78">
        <v>0.93525410424999988</v>
      </c>
      <c r="K32" s="78">
        <v>0.30118542775000012</v>
      </c>
      <c r="L32" s="78">
        <v>0.24248055974999999</v>
      </c>
      <c r="M32" s="78">
        <v>0.71930094575881098</v>
      </c>
      <c r="N32" s="78">
        <v>-3.6471037508810866E-2</v>
      </c>
      <c r="O32" s="78">
        <v>2.1617500000000001</v>
      </c>
      <c r="Q32" s="4"/>
      <c r="R32" s="4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</row>
    <row r="33" spans="1:73" customFormat="1" x14ac:dyDescent="0.2">
      <c r="A33" s="115" t="s">
        <v>145</v>
      </c>
      <c r="B33" s="78">
        <v>0.73800250600000006</v>
      </c>
      <c r="C33" s="78">
        <v>0.51999648999999992</v>
      </c>
      <c r="D33" s="78">
        <v>0.248018295</v>
      </c>
      <c r="E33" s="78">
        <v>0.8385247669306708</v>
      </c>
      <c r="F33" s="78">
        <v>-2.4729645615347131</v>
      </c>
      <c r="G33" s="78">
        <v>-0.129</v>
      </c>
      <c r="H33" s="28"/>
      <c r="I33" s="115" t="s">
        <v>145</v>
      </c>
      <c r="J33" s="78">
        <v>0.80469381075000002</v>
      </c>
      <c r="K33" s="78">
        <v>6.8739832250000035E-2</v>
      </c>
      <c r="L33" s="78">
        <v>0.15761775624999999</v>
      </c>
      <c r="M33" s="78">
        <v>0.65779479391000717</v>
      </c>
      <c r="N33" s="78">
        <v>0.23415380683999265</v>
      </c>
      <c r="O33" s="78">
        <v>1.923</v>
      </c>
      <c r="Q33" s="4"/>
      <c r="R33" s="4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5"/>
      <c r="BE33" s="5"/>
      <c r="BF33" s="5"/>
      <c r="BG33" s="5"/>
      <c r="BH33" s="5"/>
      <c r="BI33" s="5"/>
      <c r="BJ33" s="5"/>
      <c r="BK33" s="5"/>
      <c r="BL33" s="5"/>
      <c r="BM33" s="5"/>
      <c r="BN33" s="5"/>
      <c r="BO33" s="5"/>
      <c r="BP33" s="5"/>
      <c r="BQ33" s="5"/>
      <c r="BR33" s="5"/>
    </row>
    <row r="34" spans="1:73" customFormat="1" x14ac:dyDescent="0.2">
      <c r="A34" s="115" t="s">
        <v>146</v>
      </c>
      <c r="B34" s="78">
        <v>1.0153446859999999</v>
      </c>
      <c r="C34" s="78">
        <v>-0.2344724869999999</v>
      </c>
      <c r="D34" s="78">
        <v>0.53016927699999994</v>
      </c>
      <c r="E34" s="78">
        <v>0.66813574600833692</v>
      </c>
      <c r="F34" s="78">
        <v>1.419822777991663</v>
      </c>
      <c r="G34" s="78">
        <v>3.399</v>
      </c>
      <c r="H34" s="28"/>
      <c r="I34" s="115" t="s">
        <v>146</v>
      </c>
      <c r="J34" s="78">
        <v>0.93047964350000001</v>
      </c>
      <c r="K34" s="78">
        <v>0.1889410715</v>
      </c>
      <c r="L34" s="78">
        <v>0.24052833649999997</v>
      </c>
      <c r="M34" s="78">
        <v>0.5851231020056531</v>
      </c>
      <c r="N34" s="78">
        <v>-2.4572153505653116E-2</v>
      </c>
      <c r="O34" s="78">
        <v>1.9204999999999999</v>
      </c>
      <c r="Q34" s="4"/>
      <c r="R34" s="4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  <c r="BE34" s="16"/>
      <c r="BF34" s="16"/>
      <c r="BG34" s="16"/>
      <c r="BH34" s="16"/>
      <c r="BI34" s="16"/>
      <c r="BJ34" s="16"/>
      <c r="BK34" s="16"/>
      <c r="BL34" s="16"/>
      <c r="BM34" s="16"/>
      <c r="BN34" s="16"/>
      <c r="BO34" s="16"/>
      <c r="BP34" s="16"/>
      <c r="BQ34" s="16"/>
      <c r="BR34" s="16"/>
      <c r="BS34" s="16"/>
      <c r="BT34" s="16"/>
      <c r="BU34" s="16"/>
    </row>
    <row r="35" spans="1:73" customFormat="1" x14ac:dyDescent="0.2">
      <c r="A35" s="115" t="s">
        <v>147</v>
      </c>
      <c r="B35" s="78">
        <v>1.0116624729999999</v>
      </c>
      <c r="C35" s="78">
        <v>-0.19975223599999981</v>
      </c>
      <c r="D35" s="78">
        <v>-1.1320615999999999E-2</v>
      </c>
      <c r="E35" s="78">
        <v>0.62796566365737061</v>
      </c>
      <c r="F35" s="78">
        <v>1.5424447153426293</v>
      </c>
      <c r="G35" s="78">
        <v>2.9710000000000001</v>
      </c>
      <c r="H35" s="28"/>
      <c r="I35" s="115" t="s">
        <v>147</v>
      </c>
      <c r="J35" s="78">
        <v>0.92818111274999993</v>
      </c>
      <c r="K35" s="78">
        <v>0.57407475349999992</v>
      </c>
      <c r="L35" s="78">
        <v>0.24232033799999997</v>
      </c>
      <c r="M35" s="78">
        <v>0.53135298170794043</v>
      </c>
      <c r="N35" s="78">
        <v>-0.48842918595794016</v>
      </c>
      <c r="O35" s="78">
        <v>1.7875000000000001</v>
      </c>
      <c r="Q35" s="4"/>
      <c r="R35" s="4"/>
      <c r="S35" s="5"/>
    </row>
    <row r="36" spans="1:73" customFormat="1" x14ac:dyDescent="0.2">
      <c r="A36" s="115" t="s">
        <v>148</v>
      </c>
      <c r="B36" s="78">
        <v>0.453765578</v>
      </c>
      <c r="C36" s="78">
        <v>0.18918756199999992</v>
      </c>
      <c r="D36" s="78">
        <v>-0.136395931</v>
      </c>
      <c r="E36" s="78">
        <v>0.49655299904365019</v>
      </c>
      <c r="F36" s="78">
        <v>0.44788979195635004</v>
      </c>
      <c r="G36" s="78">
        <v>1.4510000000000001</v>
      </c>
      <c r="H36" s="28"/>
      <c r="I36" s="115" t="s">
        <v>148</v>
      </c>
      <c r="J36" s="78">
        <v>0.92182037025000008</v>
      </c>
      <c r="K36" s="78">
        <v>0.80343840274999967</v>
      </c>
      <c r="L36" s="78">
        <v>0.56695927999999995</v>
      </c>
      <c r="M36" s="78">
        <v>0.45681704813057966</v>
      </c>
      <c r="N36" s="78">
        <v>-0.84353510113057917</v>
      </c>
      <c r="O36" s="78">
        <v>1.9055</v>
      </c>
      <c r="Q36" s="4"/>
      <c r="R36" s="4"/>
      <c r="S36" s="5"/>
    </row>
    <row r="37" spans="1:73" customFormat="1" x14ac:dyDescent="0.2">
      <c r="A37" s="115" t="s">
        <v>149</v>
      </c>
      <c r="B37" s="78">
        <v>1.2411458369999999</v>
      </c>
      <c r="C37" s="78">
        <v>1.0008014469999997</v>
      </c>
      <c r="D37" s="78">
        <v>0.57966061599999996</v>
      </c>
      <c r="E37" s="78">
        <v>0.54783799931325472</v>
      </c>
      <c r="F37" s="78">
        <v>-3.5084458993132541</v>
      </c>
      <c r="G37" s="78">
        <v>-0.13900000000000001</v>
      </c>
      <c r="H37" s="28"/>
      <c r="I37" s="115" t="s">
        <v>149</v>
      </c>
      <c r="J37" s="78">
        <v>0.92025747624999998</v>
      </c>
      <c r="K37" s="78">
        <v>1.2180270257499997</v>
      </c>
      <c r="L37" s="78">
        <v>0.85909514300000001</v>
      </c>
      <c r="M37" s="78">
        <v>0.40041522600119434</v>
      </c>
      <c r="N37" s="78">
        <v>-1.3620448710011943</v>
      </c>
      <c r="O37" s="78">
        <v>2.0357499999999997</v>
      </c>
      <c r="Q37" s="4"/>
      <c r="R37" s="4"/>
      <c r="S37" s="5"/>
    </row>
    <row r="38" spans="1:73" customFormat="1" x14ac:dyDescent="0.2">
      <c r="A38" s="115" t="s">
        <v>150</v>
      </c>
      <c r="B38" s="78">
        <v>1.0061505630000001</v>
      </c>
      <c r="C38" s="78">
        <v>1.3060622409999996</v>
      </c>
      <c r="D38" s="78">
        <v>0.53733728299999994</v>
      </c>
      <c r="E38" s="78">
        <v>0.45305526481748598</v>
      </c>
      <c r="F38" s="78">
        <v>-0.43560535181748561</v>
      </c>
      <c r="G38" s="78">
        <v>2.867</v>
      </c>
      <c r="H38" s="28"/>
      <c r="I38" s="115" t="s">
        <v>150</v>
      </c>
      <c r="J38" s="78">
        <v>0.69872404975000002</v>
      </c>
      <c r="K38" s="78">
        <v>1.1614454107499999</v>
      </c>
      <c r="L38" s="78">
        <v>0.98999930000000003</v>
      </c>
      <c r="M38" s="78">
        <v>0.34036460191252565</v>
      </c>
      <c r="N38" s="78">
        <v>-1.1217833624125255</v>
      </c>
      <c r="O38" s="78">
        <v>2.0687500000000001</v>
      </c>
      <c r="Q38" s="4"/>
      <c r="R38" s="4"/>
      <c r="S38" s="5"/>
    </row>
    <row r="39" spans="1:73" customFormat="1" x14ac:dyDescent="0.2">
      <c r="A39" s="115" t="s">
        <v>151</v>
      </c>
      <c r="B39" s="78">
        <v>0.98621950300000005</v>
      </c>
      <c r="C39" s="78">
        <v>0.71770236099999996</v>
      </c>
      <c r="D39" s="78">
        <v>1.287235152</v>
      </c>
      <c r="E39" s="78">
        <v>0.32982192934792787</v>
      </c>
      <c r="F39" s="78">
        <v>0.12202105465207236</v>
      </c>
      <c r="G39" s="78">
        <v>3.4430000000000001</v>
      </c>
      <c r="H39" s="28"/>
      <c r="I39" s="115" t="s">
        <v>151</v>
      </c>
      <c r="J39" s="78">
        <v>0.58411081900000006</v>
      </c>
      <c r="K39" s="78">
        <v>0.98495907524999982</v>
      </c>
      <c r="L39" s="78">
        <v>1.2145175100000001</v>
      </c>
      <c r="M39" s="78">
        <v>0.29300395138862756</v>
      </c>
      <c r="N39" s="78">
        <v>-1.163091355638628</v>
      </c>
      <c r="O39" s="78">
        <v>1.9135</v>
      </c>
      <c r="Q39" s="4"/>
      <c r="R39" s="4"/>
      <c r="S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5"/>
      <c r="AZ39" s="5"/>
      <c r="BA39" s="5"/>
      <c r="BB39" s="5"/>
      <c r="BC39" s="5"/>
      <c r="BD39" s="5"/>
      <c r="BE39" s="5"/>
      <c r="BF39" s="5"/>
      <c r="BG39" s="5"/>
      <c r="BH39" s="5"/>
      <c r="BI39" s="5"/>
      <c r="BJ39" s="5"/>
      <c r="BK39" s="5"/>
      <c r="BL39" s="5"/>
      <c r="BM39" s="5"/>
      <c r="BN39" s="5"/>
      <c r="BO39" s="5"/>
      <c r="BP39" s="5"/>
      <c r="BQ39" s="5"/>
      <c r="BR39" s="5"/>
    </row>
    <row r="40" spans="1:73" customFormat="1" x14ac:dyDescent="0.2">
      <c r="A40" s="115" t="s">
        <v>152</v>
      </c>
      <c r="B40" s="78">
        <v>0.44751400200000002</v>
      </c>
      <c r="C40" s="78">
        <v>1.8475420539999998</v>
      </c>
      <c r="D40" s="78">
        <v>1.0321475210000002</v>
      </c>
      <c r="E40" s="78">
        <v>0.27094571052610877</v>
      </c>
      <c r="F40" s="78">
        <v>-1.626149287526109</v>
      </c>
      <c r="G40" s="78">
        <v>1.972</v>
      </c>
      <c r="H40" s="28"/>
      <c r="I40" s="115" t="s">
        <v>152</v>
      </c>
      <c r="J40" s="78">
        <v>0.40148933149999999</v>
      </c>
      <c r="K40" s="78">
        <v>0.95196954149999991</v>
      </c>
      <c r="L40" s="78">
        <v>1.2610541227500001</v>
      </c>
      <c r="M40" s="78">
        <v>0.26903429804572843</v>
      </c>
      <c r="N40" s="78">
        <v>-1.1580472937957287</v>
      </c>
      <c r="O40" s="78">
        <v>1.7255</v>
      </c>
      <c r="Q40" s="4"/>
      <c r="R40" s="4"/>
      <c r="S40" s="5"/>
    </row>
    <row r="41" spans="1:73" customFormat="1" x14ac:dyDescent="0.2">
      <c r="A41" s="115" t="s">
        <v>153</v>
      </c>
      <c r="B41" s="78">
        <v>0.35501213100000001</v>
      </c>
      <c r="C41" s="78">
        <v>0.77447498699999984</v>
      </c>
      <c r="D41" s="78">
        <v>1.103277244</v>
      </c>
      <c r="E41" s="78">
        <v>0.30763550295857994</v>
      </c>
      <c r="F41" s="78">
        <v>-2.5473998649585803</v>
      </c>
      <c r="G41" s="78">
        <v>-7.0000000000000001E-3</v>
      </c>
      <c r="H41" s="28"/>
      <c r="I41" s="115" t="s">
        <v>153</v>
      </c>
      <c r="J41" s="78">
        <v>0.33780820649999999</v>
      </c>
      <c r="K41" s="78">
        <v>0.71003473000000006</v>
      </c>
      <c r="L41" s="78">
        <v>1.3392427949999999</v>
      </c>
      <c r="M41" s="78">
        <v>0.2452848781065089</v>
      </c>
      <c r="N41" s="78">
        <v>-0.83712060960650936</v>
      </c>
      <c r="O41" s="78">
        <v>1.7952499999999998</v>
      </c>
      <c r="Q41" s="4"/>
      <c r="R41" s="4"/>
      <c r="S41" s="5"/>
    </row>
    <row r="42" spans="1:73" customFormat="1" x14ac:dyDescent="0.2">
      <c r="A42" s="115" t="s">
        <v>154</v>
      </c>
      <c r="B42" s="78">
        <v>0.54769763999999999</v>
      </c>
      <c r="C42" s="78">
        <v>0.60011689900000009</v>
      </c>
      <c r="D42" s="78">
        <v>1.435410123</v>
      </c>
      <c r="E42" s="78">
        <v>0.2636126627218936</v>
      </c>
      <c r="F42" s="78">
        <v>-0.60083732472189366</v>
      </c>
      <c r="G42" s="78">
        <v>2.246</v>
      </c>
      <c r="H42" s="28"/>
      <c r="I42" s="115" t="s">
        <v>154</v>
      </c>
      <c r="J42" s="78">
        <v>0.20463804475</v>
      </c>
      <c r="K42" s="78">
        <v>0.62014818400000005</v>
      </c>
      <c r="L42" s="78">
        <v>1.6932157399999999</v>
      </c>
      <c r="M42" s="78">
        <v>0.22817708550295862</v>
      </c>
      <c r="N42" s="78">
        <v>-0.78717905425295909</v>
      </c>
      <c r="O42" s="78">
        <v>1.9589999999999996</v>
      </c>
      <c r="Q42" s="4"/>
      <c r="R42" s="4"/>
      <c r="S42" s="5"/>
    </row>
    <row r="43" spans="1:73" customFormat="1" x14ac:dyDescent="0.2">
      <c r="A43" s="115" t="s">
        <v>155</v>
      </c>
      <c r="B43" s="78">
        <v>0.255733553</v>
      </c>
      <c r="C43" s="78">
        <v>0.58574422600000009</v>
      </c>
      <c r="D43" s="78">
        <v>1.473381603</v>
      </c>
      <c r="E43" s="78">
        <v>0.23394331597633139</v>
      </c>
      <c r="F43" s="78">
        <v>0.14219730202366865</v>
      </c>
      <c r="G43" s="78">
        <v>2.6909999999999998</v>
      </c>
      <c r="H43" s="28"/>
      <c r="I43" s="115" t="s">
        <v>155</v>
      </c>
      <c r="J43" s="78">
        <v>0.143252712</v>
      </c>
      <c r="K43" s="78">
        <v>0.55064005024999996</v>
      </c>
      <c r="L43" s="78">
        <v>1.2455073159999999</v>
      </c>
      <c r="M43" s="78">
        <v>0.20102637958579886</v>
      </c>
      <c r="N43" s="78">
        <v>-0.10217645783579865</v>
      </c>
      <c r="O43" s="78">
        <v>2.0382500000000001</v>
      </c>
      <c r="Q43" s="4"/>
      <c r="R43" s="4"/>
      <c r="S43" s="5"/>
    </row>
    <row r="44" spans="1:73" customFormat="1" x14ac:dyDescent="0.2">
      <c r="A44" s="115" t="s">
        <v>156</v>
      </c>
      <c r="B44" s="78">
        <v>0.192789502</v>
      </c>
      <c r="C44" s="78">
        <v>0.8798028080000001</v>
      </c>
      <c r="D44" s="78">
        <v>1.3449022099999999</v>
      </c>
      <c r="E44" s="78">
        <v>0.17594803076923077</v>
      </c>
      <c r="F44" s="78">
        <v>-0.3424425507692308</v>
      </c>
      <c r="G44" s="78">
        <v>2.2509999999999999</v>
      </c>
      <c r="H44" s="28"/>
      <c r="I44" s="115" t="s">
        <v>156</v>
      </c>
      <c r="J44" s="78">
        <v>1.3512284999999999E-2</v>
      </c>
      <c r="K44" s="78">
        <v>0.80457846575000003</v>
      </c>
      <c r="L44" s="78">
        <v>1.26040156725</v>
      </c>
      <c r="M44" s="78">
        <v>0.18306534792899412</v>
      </c>
      <c r="N44" s="78">
        <v>-9.8307665928994314E-2</v>
      </c>
      <c r="O44" s="78">
        <v>2.1632499999999997</v>
      </c>
      <c r="Q44" s="4"/>
      <c r="R44" s="4"/>
      <c r="S44" s="5"/>
    </row>
    <row r="45" spans="1:73" customFormat="1" x14ac:dyDescent="0.2">
      <c r="A45" s="115" t="s">
        <v>157</v>
      </c>
      <c r="B45" s="78">
        <v>-0.177668516</v>
      </c>
      <c r="C45" s="78">
        <v>0.41492880300000001</v>
      </c>
      <c r="D45" s="78">
        <v>2.519169024</v>
      </c>
      <c r="E45" s="78">
        <v>0.23920433254437873</v>
      </c>
      <c r="F45" s="78">
        <v>-2.3476336435443783</v>
      </c>
      <c r="G45" s="78">
        <v>0.64800000000000002</v>
      </c>
      <c r="H45" s="28"/>
      <c r="I45" s="115" t="s">
        <v>157</v>
      </c>
      <c r="J45" s="78">
        <v>0.13240562875</v>
      </c>
      <c r="K45" s="78">
        <v>0.84537512525000003</v>
      </c>
      <c r="L45" s="78">
        <v>1.362011997</v>
      </c>
      <c r="M45" s="78">
        <v>0.16725763994082843</v>
      </c>
      <c r="N45" s="78">
        <v>-0.35030039094082843</v>
      </c>
      <c r="O45" s="78">
        <v>2.1567500000000002</v>
      </c>
      <c r="Q45" s="4"/>
      <c r="R45" s="4"/>
      <c r="S45" s="5"/>
    </row>
    <row r="46" spans="1:73" customFormat="1" x14ac:dyDescent="0.2">
      <c r="A46" s="115" t="s">
        <v>158</v>
      </c>
      <c r="B46" s="78">
        <v>0.30215630900000001</v>
      </c>
      <c r="C46" s="78">
        <v>0.32208436399999996</v>
      </c>
      <c r="D46" s="78">
        <v>-0.35542357299999999</v>
      </c>
      <c r="E46" s="78">
        <v>0.15500983905325447</v>
      </c>
      <c r="F46" s="78">
        <v>2.1391730609467459</v>
      </c>
      <c r="G46" s="78">
        <v>2.5630000000000002</v>
      </c>
      <c r="H46" s="28"/>
      <c r="I46" s="115" t="s">
        <v>158</v>
      </c>
      <c r="J46" s="78">
        <v>0.46164039250000005</v>
      </c>
      <c r="K46" s="78">
        <v>0.84368427474999996</v>
      </c>
      <c r="L46" s="78">
        <v>0.95857706349999994</v>
      </c>
      <c r="M46" s="78">
        <v>0.15636198698224854</v>
      </c>
      <c r="N46" s="78">
        <v>-0.22226371773224862</v>
      </c>
      <c r="O46" s="78">
        <v>2.198</v>
      </c>
      <c r="Q46" s="4"/>
      <c r="R46" s="4"/>
      <c r="S46" s="32"/>
      <c r="T46" s="20"/>
    </row>
    <row r="47" spans="1:73" customFormat="1" x14ac:dyDescent="0.2">
      <c r="A47" s="115" t="s">
        <v>159</v>
      </c>
      <c r="B47" s="78">
        <v>-0.26322815500000002</v>
      </c>
      <c r="C47" s="78">
        <v>1.6014978880000001</v>
      </c>
      <c r="D47" s="78">
        <v>1.5329586079999999</v>
      </c>
      <c r="E47" s="78">
        <v>0.16209918934911247</v>
      </c>
      <c r="F47" s="78">
        <v>0.15767246965088733</v>
      </c>
      <c r="G47" s="78">
        <v>3.1909999999999998</v>
      </c>
      <c r="H47" s="28"/>
      <c r="I47" s="115" t="s">
        <v>159</v>
      </c>
      <c r="J47" s="78">
        <v>0.65001381500000011</v>
      </c>
      <c r="K47" s="78">
        <v>0.83029159524999996</v>
      </c>
      <c r="L47" s="78">
        <v>1.2727601635000001</v>
      </c>
      <c r="M47" s="78">
        <v>0.16273187721893495</v>
      </c>
      <c r="N47" s="78">
        <v>-0.57254745096893478</v>
      </c>
      <c r="O47" s="78">
        <v>2.3432500000000003</v>
      </c>
      <c r="Q47" s="4"/>
      <c r="R47" s="4"/>
      <c r="S47" s="32"/>
      <c r="T47" s="20"/>
    </row>
    <row r="48" spans="1:73" customFormat="1" x14ac:dyDescent="0.2">
      <c r="A48" s="115" t="s">
        <v>160</v>
      </c>
      <c r="B48" s="78">
        <v>0.66836287700000008</v>
      </c>
      <c r="C48" s="78">
        <v>1.042989446</v>
      </c>
      <c r="D48" s="78">
        <v>1.7513439289999999</v>
      </c>
      <c r="E48" s="78">
        <v>0.11271719881656805</v>
      </c>
      <c r="F48" s="78">
        <v>-1.3504134508165677</v>
      </c>
      <c r="G48" s="78">
        <v>2.2250000000000001</v>
      </c>
      <c r="H48" s="28"/>
      <c r="I48" s="115" t="s">
        <v>160</v>
      </c>
      <c r="J48" s="78">
        <v>0.82755405925000003</v>
      </c>
      <c r="K48" s="78">
        <v>0.55419329150000007</v>
      </c>
      <c r="L48" s="78">
        <v>1.1036140319999999</v>
      </c>
      <c r="M48" s="78">
        <v>0.15982463431952665</v>
      </c>
      <c r="N48" s="78">
        <v>-0.25418601706952648</v>
      </c>
      <c r="O48" s="78">
        <v>2.391</v>
      </c>
      <c r="Q48" s="4"/>
      <c r="R48" s="4"/>
      <c r="S48" s="32"/>
      <c r="T48" s="20"/>
    </row>
    <row r="49" spans="1:20" customFormat="1" x14ac:dyDescent="0.2">
      <c r="A49" s="115" t="s">
        <v>161</v>
      </c>
      <c r="B49" s="78">
        <v>1.1392705390000002</v>
      </c>
      <c r="C49" s="78">
        <v>0.40816540099999998</v>
      </c>
      <c r="D49" s="78">
        <v>0.90542929000000005</v>
      </c>
      <c r="E49" s="78">
        <v>0.1956217207100592</v>
      </c>
      <c r="F49" s="78">
        <v>-1.8354869507100597</v>
      </c>
      <c r="G49" s="78">
        <v>0.81299999999999994</v>
      </c>
      <c r="H49" s="28"/>
      <c r="I49" s="115" t="s">
        <v>161</v>
      </c>
      <c r="J49" s="78">
        <v>0.86447765749999994</v>
      </c>
      <c r="K49" s="78">
        <v>0.54387030325000008</v>
      </c>
      <c r="L49" s="78">
        <v>1.0542507427500001</v>
      </c>
      <c r="M49" s="78">
        <v>0.17294465177514795</v>
      </c>
      <c r="N49" s="78">
        <v>-2.1543355275148279E-2</v>
      </c>
      <c r="O49" s="78">
        <v>2.6139999999999999</v>
      </c>
      <c r="Q49" s="4"/>
      <c r="R49" s="4"/>
      <c r="S49" s="32"/>
      <c r="T49" s="20"/>
    </row>
    <row r="50" spans="1:20" customFormat="1" x14ac:dyDescent="0.2">
      <c r="A50" s="115" t="s">
        <v>162</v>
      </c>
      <c r="B50" s="78">
        <v>1.0556499989999999</v>
      </c>
      <c r="C50" s="78">
        <v>0.26851364600000016</v>
      </c>
      <c r="D50" s="78">
        <v>0.90130882699999992</v>
      </c>
      <c r="E50" s="78">
        <v>0.18048939999999999</v>
      </c>
      <c r="F50" s="78">
        <v>0.73803812800000035</v>
      </c>
      <c r="G50" s="78">
        <v>3.1440000000000001</v>
      </c>
      <c r="H50" s="28"/>
      <c r="I50" s="115" t="s">
        <v>162</v>
      </c>
      <c r="J50" s="78">
        <v>0.51484090274999994</v>
      </c>
      <c r="K50" s="78">
        <v>1.0338109117500001</v>
      </c>
      <c r="L50" s="78">
        <v>1.1214526764999999</v>
      </c>
      <c r="M50" s="78">
        <v>0.18639496538461536</v>
      </c>
      <c r="N50" s="78">
        <v>-0.32774945638461528</v>
      </c>
      <c r="O50" s="78">
        <v>2.5287500000000001</v>
      </c>
      <c r="Q50" s="4"/>
      <c r="R50" s="4"/>
      <c r="S50" s="32"/>
      <c r="T50" s="20"/>
    </row>
    <row r="51" spans="1:20" customFormat="1" x14ac:dyDescent="0.2">
      <c r="A51" s="115" t="s">
        <v>163</v>
      </c>
      <c r="B51" s="78">
        <v>0.44693282200000001</v>
      </c>
      <c r="C51" s="78">
        <v>0.497104673</v>
      </c>
      <c r="D51" s="78">
        <v>0.85637408200000009</v>
      </c>
      <c r="E51" s="78">
        <v>0.15047021775147931</v>
      </c>
      <c r="F51" s="78">
        <v>1.4311182052485205</v>
      </c>
      <c r="G51" s="78">
        <v>3.3820000000000001</v>
      </c>
      <c r="H51" s="28"/>
      <c r="I51" s="115" t="s">
        <v>163</v>
      </c>
      <c r="J51" s="78">
        <v>0.15942692250000001</v>
      </c>
      <c r="K51" s="78">
        <v>1.0752361935000001</v>
      </c>
      <c r="L51" s="78">
        <v>1.4145515525000001</v>
      </c>
      <c r="M51" s="78">
        <v>0.20554870887573964</v>
      </c>
      <c r="N51" s="78">
        <v>-0.41151337737573979</v>
      </c>
      <c r="O51" s="78">
        <v>2.4432499999999999</v>
      </c>
      <c r="Q51" s="4"/>
      <c r="R51" s="4"/>
      <c r="S51" s="33"/>
      <c r="T51" s="20"/>
    </row>
    <row r="52" spans="1:20" customFormat="1" x14ac:dyDescent="0.2">
      <c r="A52" s="115" t="s">
        <v>164</v>
      </c>
      <c r="B52" s="78">
        <v>0.81605727000000006</v>
      </c>
      <c r="C52" s="78">
        <v>1.001697493</v>
      </c>
      <c r="D52" s="78">
        <v>1.5538907719999999</v>
      </c>
      <c r="E52" s="78">
        <v>0.16519726863905324</v>
      </c>
      <c r="F52" s="78">
        <v>-0.41984280363905313</v>
      </c>
      <c r="G52" s="78">
        <v>3.117</v>
      </c>
      <c r="H52" s="28"/>
      <c r="I52" s="115" t="s">
        <v>164</v>
      </c>
      <c r="J52" s="78">
        <v>-0.16802510299999995</v>
      </c>
      <c r="K52" s="78">
        <v>1.31559925275</v>
      </c>
      <c r="L52" s="78">
        <v>1.6858637922500002</v>
      </c>
      <c r="M52" s="78">
        <v>0.2446659863905325</v>
      </c>
      <c r="N52" s="78">
        <v>-0.73110392839053295</v>
      </c>
      <c r="O52" s="78">
        <v>2.347</v>
      </c>
      <c r="Q52" s="4"/>
      <c r="R52" s="4"/>
      <c r="S52" s="34"/>
      <c r="T52" s="20"/>
    </row>
    <row r="53" spans="1:20" customFormat="1" x14ac:dyDescent="0.2">
      <c r="A53" s="115" t="s">
        <v>165</v>
      </c>
      <c r="B53" s="78">
        <v>-0.25927647999999998</v>
      </c>
      <c r="C53" s="78">
        <v>2.3679278350000001</v>
      </c>
      <c r="D53" s="78">
        <v>1.1742370249999998</v>
      </c>
      <c r="E53" s="78">
        <v>0.24942297514792894</v>
      </c>
      <c r="F53" s="78">
        <v>-3.0603113551479293</v>
      </c>
      <c r="G53" s="78">
        <v>0.47199999999999998</v>
      </c>
      <c r="H53" s="28"/>
      <c r="I53" s="115" t="s">
        <v>165</v>
      </c>
      <c r="J53" s="78">
        <v>-0.63391502275</v>
      </c>
      <c r="K53" s="78">
        <v>1.26341070425</v>
      </c>
      <c r="L53" s="78">
        <v>1.621347023</v>
      </c>
      <c r="M53" s="78">
        <v>0.28077620177514795</v>
      </c>
      <c r="N53" s="78">
        <v>-0.37786890627514813</v>
      </c>
      <c r="O53" s="78">
        <v>2.1537500000000001</v>
      </c>
      <c r="Q53" s="4"/>
      <c r="R53" s="4"/>
      <c r="S53" s="34"/>
      <c r="T53" s="20"/>
    </row>
    <row r="54" spans="1:20" customFormat="1" x14ac:dyDescent="0.2">
      <c r="A54" s="115" t="s">
        <v>166</v>
      </c>
      <c r="B54" s="78">
        <v>-0.36600592199999998</v>
      </c>
      <c r="C54" s="78">
        <v>0.434214773</v>
      </c>
      <c r="D54" s="78">
        <v>2.0737043310000001</v>
      </c>
      <c r="E54" s="78">
        <v>0.25710437396449703</v>
      </c>
      <c r="F54" s="78">
        <v>0.40298244403550276</v>
      </c>
      <c r="G54" s="78">
        <v>2.802</v>
      </c>
      <c r="H54" s="28"/>
      <c r="I54" s="115" t="s">
        <v>166</v>
      </c>
      <c r="J54" s="78">
        <v>-0.73723228699999999</v>
      </c>
      <c r="K54" s="78">
        <v>0.69631152600000001</v>
      </c>
      <c r="L54" s="78">
        <v>1.89423220175</v>
      </c>
      <c r="M54" s="78">
        <v>0.38501788017751482</v>
      </c>
      <c r="N54" s="78">
        <v>-7.1079320927515344E-2</v>
      </c>
      <c r="O54" s="78">
        <v>2.1672499999999997</v>
      </c>
      <c r="Q54" s="4"/>
      <c r="R54" s="4"/>
      <c r="S54" s="34"/>
      <c r="T54" s="20"/>
    </row>
    <row r="55" spans="1:20" customFormat="1" x14ac:dyDescent="0.2">
      <c r="A55" s="115" t="s">
        <v>167</v>
      </c>
      <c r="B55" s="78">
        <v>-0.86287528000000002</v>
      </c>
      <c r="C55" s="78">
        <v>1.45855691</v>
      </c>
      <c r="D55" s="78">
        <v>1.9416230410000002</v>
      </c>
      <c r="E55" s="78">
        <v>0.30693932781065086</v>
      </c>
      <c r="F55" s="78">
        <v>0.15275600118934873</v>
      </c>
      <c r="G55" s="78">
        <v>2.9969999999999999</v>
      </c>
      <c r="H55" s="28"/>
      <c r="I55" s="115" t="s">
        <v>167</v>
      </c>
      <c r="J55" s="78">
        <v>-0.64254080375</v>
      </c>
      <c r="K55" s="78">
        <v>0.79782218675000005</v>
      </c>
      <c r="L55" s="78">
        <v>1.9295579307499999</v>
      </c>
      <c r="M55" s="78">
        <v>0.49094949378698227</v>
      </c>
      <c r="N55" s="78">
        <v>-0.12803880753698271</v>
      </c>
      <c r="O55" s="78">
        <v>2.4477499999999996</v>
      </c>
      <c r="Q55" s="4"/>
      <c r="R55" s="4"/>
      <c r="S55" s="33"/>
      <c r="T55" s="20"/>
    </row>
    <row r="56" spans="1:20" customFormat="1" x14ac:dyDescent="0.2">
      <c r="A56" s="115" t="s">
        <v>168</v>
      </c>
      <c r="B56" s="78">
        <v>-1.047502409</v>
      </c>
      <c r="C56" s="78">
        <v>0.79294329900000005</v>
      </c>
      <c r="D56" s="78">
        <v>1.2958236949999999</v>
      </c>
      <c r="E56" s="78">
        <v>0.30963813017751479</v>
      </c>
      <c r="F56" s="78">
        <v>0.99309728482248505</v>
      </c>
      <c r="G56" s="78">
        <v>2.3439999999999999</v>
      </c>
      <c r="H56" s="28"/>
      <c r="I56" s="115" t="s">
        <v>168</v>
      </c>
      <c r="J56" s="78">
        <v>-0.42568634175000003</v>
      </c>
      <c r="K56" s="78">
        <v>0.81033284400000005</v>
      </c>
      <c r="L56" s="78">
        <v>1.82631979625</v>
      </c>
      <c r="M56" s="78">
        <v>0.58437261538461538</v>
      </c>
      <c r="N56" s="78">
        <v>1.6161086115384915E-2</v>
      </c>
      <c r="O56" s="78">
        <v>2.8115000000000001</v>
      </c>
      <c r="Q56" s="4"/>
      <c r="R56" s="4"/>
      <c r="S56" s="34"/>
      <c r="T56" s="20"/>
    </row>
    <row r="57" spans="1:20" customFormat="1" x14ac:dyDescent="0.2">
      <c r="A57" s="115" t="s">
        <v>169</v>
      </c>
      <c r="B57" s="78">
        <v>-0.67254553699999997</v>
      </c>
      <c r="C57" s="78">
        <v>9.9531122000000027E-2</v>
      </c>
      <c r="D57" s="78">
        <v>2.2657777399999999</v>
      </c>
      <c r="E57" s="78">
        <v>0.66638968875739646</v>
      </c>
      <c r="F57" s="78">
        <v>-1.8331530137573966</v>
      </c>
      <c r="G57" s="78">
        <v>0.52600000000000002</v>
      </c>
      <c r="H57" s="35"/>
      <c r="I57" s="115" t="s">
        <v>169</v>
      </c>
      <c r="J57" s="78">
        <v>5.720681900000002E-2</v>
      </c>
      <c r="K57" s="78">
        <v>0.79001923149999997</v>
      </c>
      <c r="L57" s="78">
        <v>2.1098310529999997</v>
      </c>
      <c r="M57" s="78">
        <v>0.69367904289940829</v>
      </c>
      <c r="N57" s="78">
        <v>-0.56323614639940756</v>
      </c>
      <c r="O57" s="78">
        <v>3.0875000000000004</v>
      </c>
      <c r="Q57" s="4"/>
      <c r="R57" s="4"/>
      <c r="S57" s="34"/>
      <c r="T57" s="20"/>
    </row>
    <row r="58" spans="1:20" customFormat="1" x14ac:dyDescent="0.2">
      <c r="A58" s="115" t="s">
        <v>170</v>
      </c>
      <c r="B58" s="78">
        <v>1.2760011E-2</v>
      </c>
      <c r="C58" s="78">
        <v>0.84025741600000003</v>
      </c>
      <c r="D58" s="78">
        <v>2.215007247</v>
      </c>
      <c r="E58" s="78">
        <v>0.68083082840236697</v>
      </c>
      <c r="F58" s="78">
        <v>0.17514449759763284</v>
      </c>
      <c r="G58" s="78">
        <v>3.9239999999999999</v>
      </c>
      <c r="H58" s="28"/>
      <c r="I58" s="115" t="s">
        <v>170</v>
      </c>
      <c r="J58" s="78">
        <v>0.69644503075000008</v>
      </c>
      <c r="K58" s="78">
        <v>0.83808618024999992</v>
      </c>
      <c r="L58" s="78">
        <v>1.73793405025</v>
      </c>
      <c r="M58" s="78">
        <v>0.81673624053254434</v>
      </c>
      <c r="N58" s="78">
        <v>-0.96345150178254446</v>
      </c>
      <c r="O58" s="78">
        <v>3.12575</v>
      </c>
      <c r="Q58" s="4"/>
      <c r="R58" s="4"/>
      <c r="S58" s="34"/>
      <c r="T58" s="20"/>
    </row>
    <row r="59" spans="1:20" customFormat="1" x14ac:dyDescent="0.2">
      <c r="A59" s="115" t="s">
        <v>171</v>
      </c>
      <c r="B59" s="78">
        <v>4.5425680000000003E-3</v>
      </c>
      <c r="C59" s="78">
        <v>1.508599539</v>
      </c>
      <c r="D59" s="78">
        <v>1.5286705030000001</v>
      </c>
      <c r="E59" s="78">
        <v>0.68063181420118346</v>
      </c>
      <c r="F59" s="78">
        <v>0.72955557579881658</v>
      </c>
      <c r="G59" s="78">
        <v>4.452</v>
      </c>
      <c r="H59" s="9"/>
      <c r="I59" s="115" t="s">
        <v>171</v>
      </c>
      <c r="J59" s="78">
        <v>0.74425994900000003</v>
      </c>
      <c r="K59" s="78">
        <v>0.68952456574999987</v>
      </c>
      <c r="L59" s="78">
        <v>0.93049113900000002</v>
      </c>
      <c r="M59" s="78">
        <v>0.947317773076923</v>
      </c>
      <c r="N59" s="78">
        <v>6.9156573173076996E-2</v>
      </c>
      <c r="O59" s="78">
        <v>3.3807499999999999</v>
      </c>
      <c r="Q59" s="4"/>
      <c r="R59" s="4"/>
      <c r="S59" s="33"/>
      <c r="T59" s="20"/>
    </row>
    <row r="60" spans="1:20" customFormat="1" x14ac:dyDescent="0.2">
      <c r="A60" s="115" t="s">
        <v>172</v>
      </c>
      <c r="B60" s="78">
        <v>0.88407023400000007</v>
      </c>
      <c r="C60" s="78">
        <v>0.71168884899999985</v>
      </c>
      <c r="D60" s="78">
        <v>2.4298687220000001</v>
      </c>
      <c r="E60" s="78">
        <v>0.74686384023668628</v>
      </c>
      <c r="F60" s="78">
        <v>-1.3244916452366859</v>
      </c>
      <c r="G60" s="78">
        <v>3.448</v>
      </c>
      <c r="H60" s="9"/>
      <c r="I60" s="115" t="s">
        <v>172</v>
      </c>
      <c r="J60" s="78">
        <v>0.79366841649999997</v>
      </c>
      <c r="K60" s="78">
        <v>0.46054353425000005</v>
      </c>
      <c r="L60" s="78">
        <v>0.7115389377500001</v>
      </c>
      <c r="M60" s="78">
        <v>1.1284300600591717</v>
      </c>
      <c r="N60" s="78">
        <v>0.45056905144082782</v>
      </c>
      <c r="O60" s="78">
        <v>3.5447499999999996</v>
      </c>
      <c r="Q60" s="4"/>
      <c r="R60" s="4"/>
      <c r="S60" s="34"/>
      <c r="T60" s="20"/>
    </row>
    <row r="61" spans="1:20" customFormat="1" x14ac:dyDescent="0.2">
      <c r="A61" s="115" t="s">
        <v>173</v>
      </c>
      <c r="B61" s="78">
        <v>1.8844073100000001</v>
      </c>
      <c r="C61" s="78">
        <v>0.29179891700000016</v>
      </c>
      <c r="D61" s="78">
        <v>0.77818972900000005</v>
      </c>
      <c r="E61" s="78">
        <v>1.1586184792899408</v>
      </c>
      <c r="F61" s="78">
        <v>-3.4340144352899404</v>
      </c>
      <c r="G61" s="78">
        <v>0.67900000000000005</v>
      </c>
      <c r="H61" s="9"/>
      <c r="I61" s="115" t="s">
        <v>173</v>
      </c>
      <c r="J61" s="78">
        <v>0.59601546050000009</v>
      </c>
      <c r="K61" s="78">
        <v>0.80715583099999999</v>
      </c>
      <c r="L61" s="78">
        <v>-0.16394692749999995</v>
      </c>
      <c r="M61" s="78">
        <v>1.3968673189349112</v>
      </c>
      <c r="N61" s="78">
        <v>1.0571583170650887</v>
      </c>
      <c r="O61" s="78">
        <v>3.6932499999999999</v>
      </c>
      <c r="Q61" s="4"/>
      <c r="R61" s="4"/>
      <c r="S61" s="34"/>
      <c r="T61" s="20"/>
    </row>
    <row r="62" spans="1:20" customFormat="1" x14ac:dyDescent="0.2">
      <c r="A62" s="115" t="s">
        <v>174</v>
      </c>
      <c r="B62" s="78">
        <v>0.20401968400000001</v>
      </c>
      <c r="C62" s="78">
        <v>0.24601095799999997</v>
      </c>
      <c r="D62" s="78">
        <v>-1.0147643980000001</v>
      </c>
      <c r="E62" s="78">
        <v>1.2031569585798816</v>
      </c>
      <c r="F62" s="78">
        <v>4.3055767974201187</v>
      </c>
      <c r="G62" s="78">
        <v>4.944</v>
      </c>
      <c r="H62" s="9"/>
      <c r="I62" s="115" t="s">
        <v>174</v>
      </c>
      <c r="J62" s="78">
        <v>0.83253073025000002</v>
      </c>
      <c r="K62" s="78">
        <v>0.93756462875000002</v>
      </c>
      <c r="L62" s="78">
        <v>-0.98272968350000001</v>
      </c>
      <c r="M62" s="78">
        <v>1.801918026035503</v>
      </c>
      <c r="N62" s="78">
        <v>0.93021629846449683</v>
      </c>
      <c r="O62" s="78">
        <v>3.5194999999999999</v>
      </c>
      <c r="Q62" s="4"/>
      <c r="R62" s="4"/>
      <c r="S62" s="34"/>
      <c r="T62" s="20"/>
    </row>
    <row r="63" spans="1:20" customFormat="1" x14ac:dyDescent="0.2">
      <c r="A63" s="115" t="s">
        <v>175</v>
      </c>
      <c r="B63" s="78">
        <v>0.20217643799999999</v>
      </c>
      <c r="C63" s="78">
        <v>0.59267541300000004</v>
      </c>
      <c r="D63" s="78">
        <v>0.65286169800000005</v>
      </c>
      <c r="E63" s="78">
        <v>1.4050809621301776</v>
      </c>
      <c r="F63" s="78">
        <v>2.2552054888698221</v>
      </c>
      <c r="G63" s="78">
        <v>5.1079999999999997</v>
      </c>
      <c r="H63" s="9"/>
      <c r="I63" s="115" t="s">
        <v>175</v>
      </c>
      <c r="J63" s="78">
        <v>0.69445496375000004</v>
      </c>
      <c r="K63" s="78">
        <v>1.1754740962500001</v>
      </c>
      <c r="L63" s="78">
        <v>-1.3444984172500001</v>
      </c>
      <c r="M63" s="78">
        <v>2.3314479958579883</v>
      </c>
      <c r="N63" s="78">
        <v>0.53337136139201125</v>
      </c>
      <c r="O63" s="78">
        <v>3.3902499999999995</v>
      </c>
      <c r="Q63" s="4"/>
      <c r="R63" s="4"/>
      <c r="S63" s="33"/>
      <c r="T63" s="20"/>
    </row>
    <row r="64" spans="1:20" customFormat="1" x14ac:dyDescent="0.2">
      <c r="A64" s="115" t="s">
        <v>176</v>
      </c>
      <c r="B64" s="78">
        <v>9.3458410000000006E-2</v>
      </c>
      <c r="C64" s="78">
        <v>2.0981380359999999</v>
      </c>
      <c r="D64" s="78">
        <v>-1.0720747389999998</v>
      </c>
      <c r="E64" s="78">
        <v>1.8206128757396449</v>
      </c>
      <c r="F64" s="78">
        <v>1.1018654172603544</v>
      </c>
      <c r="G64" s="78">
        <v>4.0419999999999998</v>
      </c>
      <c r="H64" s="9"/>
      <c r="I64" s="115" t="s">
        <v>176</v>
      </c>
      <c r="J64" s="78">
        <v>0.92294129125000013</v>
      </c>
      <c r="K64" s="78">
        <v>1.2930519247500001</v>
      </c>
      <c r="L64" s="78">
        <v>-2.6060339514999997</v>
      </c>
      <c r="M64" s="78">
        <v>2.9202388763313611</v>
      </c>
      <c r="N64" s="78">
        <v>0.80630185916863883</v>
      </c>
      <c r="O64" s="78">
        <v>3.3365</v>
      </c>
      <c r="Q64" s="4"/>
      <c r="R64" s="4"/>
      <c r="S64" s="34"/>
      <c r="T64" s="20"/>
    </row>
    <row r="65" spans="1:80" customFormat="1" x14ac:dyDescent="0.2">
      <c r="A65" s="115" t="s">
        <v>177</v>
      </c>
      <c r="B65" s="78">
        <v>2.830468389</v>
      </c>
      <c r="C65" s="78">
        <v>0.81343410800000004</v>
      </c>
      <c r="D65" s="78">
        <v>-2.4969412950000001</v>
      </c>
      <c r="E65" s="78">
        <v>2.7788213076923078</v>
      </c>
      <c r="F65" s="78">
        <v>-3.9417825096923078</v>
      </c>
      <c r="G65" s="78">
        <v>-1.6E-2</v>
      </c>
      <c r="H65" s="9"/>
      <c r="I65" s="115" t="s">
        <v>177</v>
      </c>
      <c r="J65" s="78">
        <v>1.0289361030000002</v>
      </c>
      <c r="K65" s="78">
        <v>1.235314625</v>
      </c>
      <c r="L65" s="78">
        <v>-3.1092545574999999</v>
      </c>
      <c r="M65" s="78">
        <v>3.4840617772189351</v>
      </c>
      <c r="N65" s="78">
        <v>0.28369205228106464</v>
      </c>
      <c r="O65" s="78">
        <v>2.9227499999999997</v>
      </c>
      <c r="Q65" s="4"/>
      <c r="R65" s="4"/>
      <c r="S65" s="34"/>
      <c r="T65" s="20"/>
    </row>
    <row r="66" spans="1:80" customFormat="1" x14ac:dyDescent="0.2">
      <c r="A66" s="115" t="s">
        <v>178</v>
      </c>
      <c r="B66" s="78">
        <v>-0.34828338200000003</v>
      </c>
      <c r="C66" s="78">
        <v>1.1976488279999999</v>
      </c>
      <c r="D66" s="78">
        <v>-2.4618393329999999</v>
      </c>
      <c r="E66" s="78">
        <v>3.3212768378698221</v>
      </c>
      <c r="F66" s="78">
        <v>2.7181970491301772</v>
      </c>
      <c r="G66" s="78">
        <v>4.4269999999999996</v>
      </c>
      <c r="H66" s="9"/>
      <c r="I66" s="115" t="s">
        <v>178</v>
      </c>
      <c r="J66" s="78">
        <v>0.80649095725000008</v>
      </c>
      <c r="K66" s="78">
        <v>1.3699554275000001</v>
      </c>
      <c r="L66" s="78">
        <v>-3.9855943632500002</v>
      </c>
      <c r="M66" s="78">
        <v>4.376474478698225</v>
      </c>
      <c r="N66" s="78">
        <v>9.1423499801775776E-2</v>
      </c>
      <c r="O66" s="78">
        <v>2.6587500000000004</v>
      </c>
      <c r="Q66" s="4"/>
      <c r="R66" s="4"/>
      <c r="S66" s="34"/>
      <c r="T66" s="20"/>
    </row>
    <row r="67" spans="1:80" customFormat="1" x14ac:dyDescent="0.2">
      <c r="A67" s="115" t="s">
        <v>179</v>
      </c>
      <c r="B67" s="78">
        <v>1.1161217480000001</v>
      </c>
      <c r="C67" s="78">
        <v>1.062986727</v>
      </c>
      <c r="D67" s="78">
        <v>-4.3932804389999998</v>
      </c>
      <c r="E67" s="78">
        <v>3.7602444840236688</v>
      </c>
      <c r="F67" s="78">
        <v>3.3469274799763307</v>
      </c>
      <c r="G67" s="78">
        <v>4.8929999999999998</v>
      </c>
      <c r="H67" s="9"/>
      <c r="I67" s="115" t="s">
        <v>179</v>
      </c>
      <c r="J67" s="78">
        <v>1.2088040170000001</v>
      </c>
      <c r="K67" s="78">
        <v>1.48653501425</v>
      </c>
      <c r="L67" s="78">
        <v>-4.5228980422500005</v>
      </c>
      <c r="M67" s="78">
        <v>4.854798743786982</v>
      </c>
      <c r="N67" s="78">
        <v>-0.63898973278698268</v>
      </c>
      <c r="O67" s="78">
        <v>2.3882499999999998</v>
      </c>
      <c r="Q67" s="4"/>
      <c r="R67" s="4"/>
      <c r="S67" s="34"/>
      <c r="T67" s="20"/>
    </row>
    <row r="68" spans="1:80" customFormat="1" x14ac:dyDescent="0.2">
      <c r="A68" s="115" t="s">
        <v>180</v>
      </c>
      <c r="B68" s="78">
        <v>0.517437657</v>
      </c>
      <c r="C68" s="78">
        <v>1.867188837</v>
      </c>
      <c r="D68" s="78">
        <v>-3.0849571629999999</v>
      </c>
      <c r="E68" s="78">
        <v>4.0759044792899406</v>
      </c>
      <c r="F68" s="78">
        <v>-0.98857381028994062</v>
      </c>
      <c r="G68" s="78">
        <v>2.387</v>
      </c>
      <c r="H68" s="9"/>
      <c r="I68" s="115" t="s">
        <v>180</v>
      </c>
      <c r="J68" s="78">
        <v>0.50052298400000006</v>
      </c>
      <c r="K68" s="78">
        <v>1.75699898125</v>
      </c>
      <c r="L68" s="78">
        <v>-5.0266023969999996</v>
      </c>
      <c r="M68" s="78">
        <v>5.3657005973372778</v>
      </c>
      <c r="N68" s="78">
        <v>-0.59987016558727779</v>
      </c>
      <c r="O68" s="78">
        <v>1.99675</v>
      </c>
      <c r="Q68" s="4"/>
      <c r="R68" s="4"/>
      <c r="S68" s="34"/>
      <c r="T68" s="20"/>
    </row>
    <row r="69" spans="1:80" customFormat="1" x14ac:dyDescent="0.2">
      <c r="A69" s="115" t="s">
        <v>181</v>
      </c>
      <c r="B69" s="78">
        <v>1.9406878059999999</v>
      </c>
      <c r="C69" s="78">
        <v>1.3519973180000002</v>
      </c>
      <c r="D69" s="78">
        <v>-6.0023005180000002</v>
      </c>
      <c r="E69" s="78">
        <v>6.3484721136094668</v>
      </c>
      <c r="F69" s="78">
        <v>-4.7108567196094668</v>
      </c>
      <c r="G69" s="78">
        <v>-1.0720000000000001</v>
      </c>
      <c r="H69" s="9"/>
      <c r="I69" s="115" t="s">
        <v>181</v>
      </c>
      <c r="J69" s="78">
        <v>0.47767243925000002</v>
      </c>
      <c r="K69" s="78">
        <v>1.7719333400000001</v>
      </c>
      <c r="L69" s="78">
        <v>-5.8870816612499999</v>
      </c>
      <c r="M69" s="78">
        <v>5.8985698606508876</v>
      </c>
      <c r="N69" s="78">
        <v>-0.40884397865088729</v>
      </c>
      <c r="O69" s="78">
        <v>1.85225</v>
      </c>
      <c r="Q69" s="4"/>
      <c r="R69" s="4"/>
      <c r="S69" s="34"/>
      <c r="T69" s="20"/>
    </row>
    <row r="70" spans="1:80" customFormat="1" x14ac:dyDescent="0.2">
      <c r="A70" s="115" t="s">
        <v>182</v>
      </c>
      <c r="B70" s="78">
        <v>1.2609688570000002</v>
      </c>
      <c r="C70" s="78">
        <v>1.663967175</v>
      </c>
      <c r="D70" s="78">
        <v>-4.6110540490000007</v>
      </c>
      <c r="E70" s="78">
        <v>5.234573898224852</v>
      </c>
      <c r="F70" s="78">
        <v>-0.20345588122485125</v>
      </c>
      <c r="G70" s="78">
        <v>3.3450000000000002</v>
      </c>
      <c r="H70" s="9"/>
      <c r="I70" s="115" t="s">
        <v>182</v>
      </c>
      <c r="J70" s="78">
        <v>0.59177095350000009</v>
      </c>
      <c r="K70" s="78">
        <v>1.7294478977500001</v>
      </c>
      <c r="L70" s="78">
        <v>-6.3281654039999999</v>
      </c>
      <c r="M70" s="78">
        <v>6.3406864008875736</v>
      </c>
      <c r="N70" s="78">
        <v>-0.59923984813757403</v>
      </c>
      <c r="O70" s="78">
        <v>1.7344999999999999</v>
      </c>
      <c r="P70" s="30"/>
      <c r="Q70" s="4"/>
      <c r="R70" s="4"/>
      <c r="S70" s="34"/>
      <c r="T70" s="2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  <c r="BA70" s="30"/>
      <c r="BB70" s="30"/>
      <c r="BC70" s="30"/>
      <c r="BD70" s="30"/>
      <c r="BE70" s="30"/>
      <c r="BF70" s="30"/>
      <c r="BG70" s="30"/>
      <c r="BH70" s="30"/>
      <c r="BI70" s="30"/>
      <c r="BJ70" s="30"/>
      <c r="BK70" s="30"/>
      <c r="BL70" s="30"/>
      <c r="BM70" s="30"/>
      <c r="BN70" s="30"/>
      <c r="BO70" s="30"/>
      <c r="BP70" s="30"/>
      <c r="BQ70" s="30"/>
      <c r="BR70" s="30"/>
      <c r="BS70" s="30"/>
      <c r="BT70" s="30"/>
      <c r="BU70" s="30"/>
      <c r="BV70" s="30"/>
      <c r="BW70" s="30"/>
      <c r="BX70" s="30"/>
      <c r="BY70" s="30"/>
      <c r="BZ70" s="30"/>
      <c r="CA70" s="30"/>
      <c r="CB70" s="30"/>
    </row>
    <row r="71" spans="1:80" customFormat="1" x14ac:dyDescent="0.2">
      <c r="A71" s="115" t="s">
        <v>183</v>
      </c>
      <c r="B71" s="78">
        <v>-1.7170023839999999</v>
      </c>
      <c r="C71" s="78">
        <v>2.1448425950000001</v>
      </c>
      <c r="D71" s="78">
        <v>-6.4080978579999996</v>
      </c>
      <c r="E71" s="78">
        <v>5.8038518982248526</v>
      </c>
      <c r="F71" s="78">
        <v>3.5034057487751467</v>
      </c>
      <c r="G71" s="78">
        <v>3.327</v>
      </c>
      <c r="H71" s="9"/>
      <c r="I71" s="115" t="s">
        <v>183</v>
      </c>
      <c r="J71" s="78">
        <v>1.37572431225</v>
      </c>
      <c r="K71" s="78">
        <v>1.6779306182500002</v>
      </c>
      <c r="L71" s="78">
        <v>-6.9490279367499994</v>
      </c>
      <c r="M71" s="78">
        <v>6.7418962837278098</v>
      </c>
      <c r="N71" s="78">
        <v>-1.1952732774778108</v>
      </c>
      <c r="O71" s="78">
        <v>1.6512500000000001</v>
      </c>
      <c r="P71" s="5"/>
      <c r="Q71" s="4"/>
      <c r="R71" s="4"/>
      <c r="S71" s="34"/>
      <c r="T71" s="20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5"/>
      <c r="BU71" s="5"/>
      <c r="BV71" s="5"/>
      <c r="BW71" s="5"/>
      <c r="BX71" s="5"/>
      <c r="BY71" s="5"/>
      <c r="BZ71" s="5"/>
      <c r="CA71" s="5"/>
      <c r="CB71" s="5"/>
    </row>
    <row r="72" spans="1:80" customFormat="1" x14ac:dyDescent="0.2">
      <c r="A72" s="115" t="s">
        <v>184</v>
      </c>
      <c r="B72" s="78">
        <v>0.42603547800000002</v>
      </c>
      <c r="C72" s="78">
        <v>1.926926272</v>
      </c>
      <c r="D72" s="78">
        <v>-6.5268742199999998</v>
      </c>
      <c r="E72" s="78">
        <v>6.2073815325443782</v>
      </c>
      <c r="F72" s="78">
        <v>-0.22446906254437882</v>
      </c>
      <c r="G72" s="78">
        <v>1.8089999999999999</v>
      </c>
      <c r="H72" s="9"/>
      <c r="I72" s="115" t="s">
        <v>184</v>
      </c>
      <c r="J72" s="78">
        <v>2.4275582297500002</v>
      </c>
      <c r="K72" s="78">
        <v>1.5891465122500001</v>
      </c>
      <c r="L72" s="78">
        <v>-7.7104324435000002</v>
      </c>
      <c r="M72" s="78">
        <v>6.864172219526627</v>
      </c>
      <c r="N72" s="78">
        <v>-1.3976945180266271</v>
      </c>
      <c r="O72" s="78">
        <v>1.77275</v>
      </c>
      <c r="Q72" s="4"/>
      <c r="R72" s="4"/>
      <c r="S72" s="20"/>
      <c r="T72" s="20"/>
      <c r="BH72" s="31"/>
      <c r="BI72" s="31"/>
      <c r="BJ72" s="31"/>
      <c r="BK72" s="31"/>
      <c r="BL72" s="31"/>
      <c r="BM72" s="31"/>
      <c r="BN72" s="31"/>
      <c r="BO72" s="31"/>
      <c r="BP72" s="31"/>
      <c r="BQ72" s="31"/>
      <c r="BR72" s="31"/>
      <c r="BS72" s="31"/>
      <c r="BT72" s="31"/>
      <c r="BU72" s="31"/>
      <c r="BV72" s="31"/>
      <c r="BW72" s="31"/>
      <c r="BX72" s="31"/>
      <c r="BY72" s="31"/>
      <c r="BZ72" s="31"/>
      <c r="CA72" s="31"/>
      <c r="CB72" s="31"/>
    </row>
    <row r="73" spans="1:80" customFormat="1" x14ac:dyDescent="0.2">
      <c r="A73" s="115" t="s">
        <v>185</v>
      </c>
      <c r="B73" s="78">
        <v>2.3970818629999999</v>
      </c>
      <c r="C73" s="78">
        <v>1.1820555490000002</v>
      </c>
      <c r="D73" s="78">
        <v>-7.7666354890000004</v>
      </c>
      <c r="E73" s="78">
        <v>8.1169382745562135</v>
      </c>
      <c r="F73" s="78">
        <v>-5.4724401975562129</v>
      </c>
      <c r="G73" s="78">
        <v>-1.5429999999999999</v>
      </c>
      <c r="H73" s="9"/>
      <c r="I73" s="115" t="s">
        <v>185</v>
      </c>
      <c r="J73" s="78">
        <v>2.5452348594999998</v>
      </c>
      <c r="K73" s="78">
        <v>1.5190336655000003</v>
      </c>
      <c r="L73" s="78">
        <v>-8.158156181499999</v>
      </c>
      <c r="M73" s="78">
        <v>6.8240721689349106</v>
      </c>
      <c r="N73" s="78">
        <v>-0.76818451243491093</v>
      </c>
      <c r="O73" s="78">
        <v>1.962</v>
      </c>
      <c r="Q73" s="4"/>
      <c r="R73" s="4"/>
      <c r="S73" s="20"/>
      <c r="T73" s="20"/>
    </row>
    <row r="74" spans="1:80" customFormat="1" x14ac:dyDescent="0.2">
      <c r="A74" s="115" t="s">
        <v>186</v>
      </c>
      <c r="B74" s="78">
        <v>4.3967822920000001</v>
      </c>
      <c r="C74" s="78">
        <v>1.4578980570000004</v>
      </c>
      <c r="D74" s="78">
        <v>-7.0945041799999995</v>
      </c>
      <c r="E74" s="78">
        <v>6.8394134295857985</v>
      </c>
      <c r="F74" s="78">
        <v>-2.5875895985857995</v>
      </c>
      <c r="G74" s="78">
        <v>3.012</v>
      </c>
      <c r="H74" s="9"/>
      <c r="I74" s="115" t="s">
        <v>186</v>
      </c>
      <c r="J74" s="78">
        <v>2.7682207787499999</v>
      </c>
      <c r="K74" s="78">
        <v>1.56735139525</v>
      </c>
      <c r="L74" s="78">
        <v>-8.268321341250001</v>
      </c>
      <c r="M74" s="78">
        <v>6.5219050618343184</v>
      </c>
      <c r="N74" s="78">
        <v>-0.34690589458431953</v>
      </c>
      <c r="O74" s="78">
        <v>2.2422499999999999</v>
      </c>
      <c r="Q74" s="4"/>
      <c r="R74" s="4"/>
      <c r="S74" s="20"/>
      <c r="T74" s="20"/>
    </row>
    <row r="75" spans="1:80" customFormat="1" x14ac:dyDescent="0.2">
      <c r="A75" s="115" t="s">
        <v>187</v>
      </c>
      <c r="B75" s="78">
        <v>2.4903332860000003</v>
      </c>
      <c r="C75" s="78">
        <v>1.7897061709999997</v>
      </c>
      <c r="D75" s="78">
        <v>-9.4537158849999994</v>
      </c>
      <c r="E75" s="78">
        <v>6.2929556414201171</v>
      </c>
      <c r="F75" s="78">
        <v>2.6937207865798825</v>
      </c>
      <c r="G75" s="78">
        <v>3.8130000000000002</v>
      </c>
      <c r="H75" s="9"/>
      <c r="I75" s="115" t="s">
        <v>187</v>
      </c>
      <c r="J75" s="78">
        <v>2.4243303312500002</v>
      </c>
      <c r="K75" s="78">
        <v>1.6967456667499998</v>
      </c>
      <c r="L75" s="78">
        <v>-8.5094732647499995</v>
      </c>
      <c r="M75" s="78">
        <v>6.0310357855029579</v>
      </c>
      <c r="N75" s="78">
        <v>0.46886148124704241</v>
      </c>
      <c r="O75" s="78">
        <v>2.1114999999999999</v>
      </c>
      <c r="Q75" s="4"/>
      <c r="R75" s="4"/>
      <c r="S75" s="20"/>
      <c r="T75" s="20"/>
    </row>
    <row r="76" spans="1:80" customFormat="1" x14ac:dyDescent="0.2">
      <c r="A76" s="115" t="s">
        <v>188</v>
      </c>
      <c r="B76" s="78">
        <v>0.89674199700000001</v>
      </c>
      <c r="C76" s="78">
        <v>1.6464748850000004</v>
      </c>
      <c r="D76" s="78">
        <v>-8.3177691720000002</v>
      </c>
      <c r="E76" s="78">
        <v>6.0469813301775135</v>
      </c>
      <c r="F76" s="78">
        <v>2.2935709598224863</v>
      </c>
      <c r="G76" s="78">
        <v>2.5659999999999998</v>
      </c>
      <c r="H76" s="9"/>
      <c r="I76" s="115" t="s">
        <v>188</v>
      </c>
      <c r="J76" s="78">
        <v>2.5078851312500001</v>
      </c>
      <c r="K76" s="78">
        <v>1.5165863857499999</v>
      </c>
      <c r="L76" s="78">
        <v>-8.0060184792500007</v>
      </c>
      <c r="M76" s="78">
        <v>5.540567846153845</v>
      </c>
      <c r="N76" s="78">
        <v>0.49872911609615445</v>
      </c>
      <c r="O76" s="78">
        <v>2.0577499999999995</v>
      </c>
      <c r="Q76" s="4"/>
      <c r="R76" s="4"/>
    </row>
    <row r="77" spans="1:80" customFormat="1" x14ac:dyDescent="0.2">
      <c r="A77" s="115" t="s">
        <v>189</v>
      </c>
      <c r="B77" s="78">
        <v>3.2890255399999999</v>
      </c>
      <c r="C77" s="78">
        <v>1.3753264679999999</v>
      </c>
      <c r="D77" s="78">
        <v>-8.2072961279999994</v>
      </c>
      <c r="E77" s="78">
        <v>6.9082698461538454</v>
      </c>
      <c r="F77" s="78">
        <v>-3.787325726153846</v>
      </c>
      <c r="G77" s="78">
        <v>-0.42199999999999999</v>
      </c>
      <c r="H77" s="9"/>
      <c r="I77" s="115" t="s">
        <v>189</v>
      </c>
      <c r="J77" s="78">
        <v>2.3603661885000005</v>
      </c>
      <c r="K77" s="78">
        <v>1.41881264125</v>
      </c>
      <c r="L77" s="78">
        <v>-7.3019710982499992</v>
      </c>
      <c r="M77" s="78">
        <v>5.1052390136094665</v>
      </c>
      <c r="N77" s="78">
        <v>0.47230325489053304</v>
      </c>
      <c r="O77" s="78">
        <v>2.0547499999999999</v>
      </c>
      <c r="Q77" s="4"/>
      <c r="R77" s="4"/>
    </row>
    <row r="78" spans="1:80" customFormat="1" x14ac:dyDescent="0.2">
      <c r="A78" s="115" t="s">
        <v>190</v>
      </c>
      <c r="B78" s="78">
        <v>3.0212205020000003</v>
      </c>
      <c r="C78" s="78">
        <v>1.9754751429999997</v>
      </c>
      <c r="D78" s="78">
        <v>-8.059111874000001</v>
      </c>
      <c r="E78" s="78">
        <v>4.8759363242603539</v>
      </c>
      <c r="F78" s="78">
        <v>0.67547990473964692</v>
      </c>
      <c r="G78" s="78">
        <v>2.4889999999999999</v>
      </c>
      <c r="H78" s="9"/>
      <c r="I78" s="115" t="s">
        <v>190</v>
      </c>
      <c r="J78" s="78">
        <v>1.87114197</v>
      </c>
      <c r="K78" s="78">
        <v>1.2400991960000001</v>
      </c>
      <c r="L78" s="78">
        <v>-6.59565418575</v>
      </c>
      <c r="M78" s="78">
        <v>4.7086932854043386</v>
      </c>
      <c r="N78" s="78">
        <v>0.91846973434566115</v>
      </c>
      <c r="O78" s="78">
        <v>2.1427499999999999</v>
      </c>
      <c r="Q78" s="4"/>
      <c r="R78" s="4"/>
    </row>
    <row r="79" spans="1:80" customFormat="1" x14ac:dyDescent="0.2">
      <c r="A79" s="115" t="s">
        <v>191</v>
      </c>
      <c r="B79" s="78">
        <v>2.824552486</v>
      </c>
      <c r="C79" s="78">
        <v>1.0690690470000002</v>
      </c>
      <c r="D79" s="78">
        <v>-7.4398967430000003</v>
      </c>
      <c r="E79" s="78">
        <v>4.3310838840236681</v>
      </c>
      <c r="F79" s="78">
        <v>2.8131913259763319</v>
      </c>
      <c r="G79" s="78">
        <v>3.5979999999999999</v>
      </c>
      <c r="H79" s="9"/>
      <c r="I79" s="115" t="s">
        <v>191</v>
      </c>
      <c r="J79" s="78">
        <v>1.49335605525</v>
      </c>
      <c r="K79" s="78">
        <v>1.0890591752500001</v>
      </c>
      <c r="L79" s="78">
        <v>-5.8014320867500002</v>
      </c>
      <c r="M79" s="78">
        <v>4.5644574210059172</v>
      </c>
      <c r="N79" s="78">
        <v>0.843059435244083</v>
      </c>
      <c r="O79" s="78">
        <v>2.1884999999999999</v>
      </c>
      <c r="Q79" s="4"/>
      <c r="R79" s="4"/>
    </row>
    <row r="80" spans="1:80" customFormat="1" x14ac:dyDescent="0.2">
      <c r="A80" s="115" t="s">
        <v>192</v>
      </c>
      <c r="B80" s="78">
        <v>0.30666622599999999</v>
      </c>
      <c r="C80" s="78">
        <v>1.255379907</v>
      </c>
      <c r="D80" s="78">
        <v>-5.5015796479999999</v>
      </c>
      <c r="E80" s="78">
        <v>4.3056660000000004</v>
      </c>
      <c r="F80" s="78">
        <v>2.1878675149999993</v>
      </c>
      <c r="G80" s="78">
        <v>2.5539999999999998</v>
      </c>
      <c r="H80" s="9"/>
      <c r="I80" s="115" t="s">
        <v>192</v>
      </c>
      <c r="J80" s="78">
        <v>1.382282102</v>
      </c>
      <c r="K80" s="78">
        <v>1.1296236055</v>
      </c>
      <c r="L80" s="78">
        <v>-5.5372556849999999</v>
      </c>
      <c r="M80" s="78">
        <v>4.5594424</v>
      </c>
      <c r="N80" s="78">
        <v>0.40515757750000048</v>
      </c>
      <c r="O80" s="78">
        <v>1.9392500000000001</v>
      </c>
      <c r="Q80" s="4"/>
      <c r="R80" s="4"/>
    </row>
    <row r="81" spans="1:18" customFormat="1" x14ac:dyDescent="0.2">
      <c r="A81" s="115" t="s">
        <v>193</v>
      </c>
      <c r="B81" s="78">
        <v>1.332128666</v>
      </c>
      <c r="C81" s="78">
        <v>0.66047268699999995</v>
      </c>
      <c r="D81" s="78">
        <v>-5.3820284780000005</v>
      </c>
      <c r="E81" s="78">
        <v>5.3220869333333338</v>
      </c>
      <c r="F81" s="78">
        <v>-2.0026598083333331</v>
      </c>
      <c r="G81" s="78">
        <v>-7.0000000000000007E-2</v>
      </c>
      <c r="H81" s="9"/>
      <c r="I81" s="115" t="s">
        <v>193</v>
      </c>
      <c r="J81" s="78">
        <v>2.1825914222499998</v>
      </c>
      <c r="K81" s="78">
        <v>1.2030098164999998</v>
      </c>
      <c r="L81" s="78">
        <v>-5.4409644420000012</v>
      </c>
      <c r="M81" s="78">
        <v>4.3965540500000007</v>
      </c>
      <c r="N81" s="78">
        <v>-0.63819084674999949</v>
      </c>
      <c r="O81" s="78">
        <v>1.7030000000000001</v>
      </c>
      <c r="Q81" s="4"/>
      <c r="R81" s="4"/>
    </row>
    <row r="82" spans="1:18" x14ac:dyDescent="0.2">
      <c r="A82" s="115" t="s">
        <v>194</v>
      </c>
      <c r="B82" s="78">
        <v>1.510076843</v>
      </c>
      <c r="C82" s="78">
        <v>1.3713150600000004</v>
      </c>
      <c r="D82" s="78">
        <v>-4.8822234780000002</v>
      </c>
      <c r="E82" s="78">
        <v>4.2989928666666657</v>
      </c>
      <c r="F82" s="78">
        <v>0.37383870833333432</v>
      </c>
      <c r="G82" s="78">
        <v>2.6720000000000002</v>
      </c>
      <c r="I82" s="115" t="s">
        <v>194</v>
      </c>
      <c r="J82" s="78">
        <v>2.2577265519999998</v>
      </c>
      <c r="K82" s="78">
        <v>1.5028445320000001</v>
      </c>
      <c r="L82" s="78">
        <v>-5.2512516555000008</v>
      </c>
      <c r="M82" s="78">
        <v>4.1638346500000001</v>
      </c>
      <c r="N82" s="78">
        <v>-1.0196540784999997</v>
      </c>
      <c r="O82" s="78">
        <v>1.6535</v>
      </c>
      <c r="Q82" s="27"/>
    </row>
    <row r="83" spans="1:18" x14ac:dyDescent="0.2">
      <c r="A83" s="115" t="s">
        <v>195</v>
      </c>
      <c r="B83" s="78">
        <v>2.3802566729999999</v>
      </c>
      <c r="C83" s="78">
        <v>1.2313267680000002</v>
      </c>
      <c r="D83" s="78">
        <v>-6.3831911360000007</v>
      </c>
      <c r="E83" s="78">
        <v>4.3110238000000001</v>
      </c>
      <c r="F83" s="78">
        <v>1.0615838950000005</v>
      </c>
      <c r="G83" s="78">
        <v>2.601</v>
      </c>
      <c r="I83" s="115" t="s">
        <v>195</v>
      </c>
      <c r="J83" s="78">
        <v>2.2069310799999999</v>
      </c>
      <c r="K83" s="78">
        <v>1.5591990877499999</v>
      </c>
      <c r="L83" s="78">
        <v>-5.1790878830000011</v>
      </c>
      <c r="M83" s="78">
        <v>3.9914668500000006</v>
      </c>
      <c r="N83" s="78">
        <v>-1.0202591347499999</v>
      </c>
      <c r="O83" s="78">
        <v>1.5582500000000001</v>
      </c>
      <c r="Q83" s="27"/>
    </row>
    <row r="84" spans="1:18" x14ac:dyDescent="0.2">
      <c r="A84" s="115" t="s">
        <v>196</v>
      </c>
      <c r="B84" s="78">
        <v>3.507903507</v>
      </c>
      <c r="C84" s="78">
        <v>1.5489247509999995</v>
      </c>
      <c r="D84" s="78">
        <v>-5.1164146760000007</v>
      </c>
      <c r="E84" s="78">
        <v>3.6541125999999999</v>
      </c>
      <c r="F84" s="78">
        <v>-1.9855261819999988</v>
      </c>
      <c r="G84" s="78">
        <v>1.609</v>
      </c>
      <c r="I84" s="115" t="s">
        <v>196</v>
      </c>
      <c r="J84" s="78">
        <v>1.7707447512500001</v>
      </c>
      <c r="K84" s="78">
        <v>1.63907910475</v>
      </c>
      <c r="L84" s="78">
        <v>-4.2991311482499999</v>
      </c>
      <c r="M84" s="78">
        <v>3.6856690250000002</v>
      </c>
      <c r="N84" s="78">
        <v>-1.3361117327500001</v>
      </c>
      <c r="O84" s="78">
        <v>1.4602499999999998</v>
      </c>
    </row>
    <row r="85" spans="1:18" x14ac:dyDescent="0.2">
      <c r="A85" s="115" t="s">
        <v>197</v>
      </c>
      <c r="B85" s="78">
        <v>1.6326691849999999</v>
      </c>
      <c r="C85" s="78">
        <v>1.8598115490000005</v>
      </c>
      <c r="D85" s="78">
        <v>-4.623177332</v>
      </c>
      <c r="E85" s="78">
        <v>4.3912093333333333</v>
      </c>
      <c r="F85" s="78">
        <v>-3.5285127353333339</v>
      </c>
      <c r="G85" s="78">
        <v>-0.26800000000000002</v>
      </c>
      <c r="I85" s="115" t="s">
        <v>197</v>
      </c>
      <c r="J85" s="78">
        <v>1.007423414</v>
      </c>
      <c r="K85" s="78">
        <v>1.4842786060000002</v>
      </c>
      <c r="L85" s="78">
        <v>-3.0353833012499996</v>
      </c>
      <c r="M85" s="78">
        <v>3.4200005749999995</v>
      </c>
      <c r="N85" s="78">
        <v>-1.4768192937500002</v>
      </c>
      <c r="O85" s="78">
        <v>1.3994999999999997</v>
      </c>
    </row>
    <row r="86" spans="1:18" x14ac:dyDescent="0.2">
      <c r="A86" s="115" t="s">
        <v>198</v>
      </c>
      <c r="B86" s="78">
        <v>1.306894955</v>
      </c>
      <c r="C86" s="78">
        <v>1.5967332829999996</v>
      </c>
      <c r="D86" s="78">
        <v>-4.5935683879999996</v>
      </c>
      <c r="E86" s="78">
        <v>3.6095216666666672</v>
      </c>
      <c r="F86" s="78">
        <v>0.37141848333333272</v>
      </c>
      <c r="G86" s="78">
        <v>2.2909999999999999</v>
      </c>
      <c r="I86" s="115" t="s">
        <v>198</v>
      </c>
      <c r="J86" s="78">
        <v>1.1566167159999998</v>
      </c>
      <c r="K86" s="78">
        <v>1.4562459642500001</v>
      </c>
      <c r="L86" s="78">
        <v>-2.7074109372499997</v>
      </c>
      <c r="M86" s="78">
        <v>3.0888593749999997</v>
      </c>
      <c r="N86" s="78">
        <v>-1.7048111180000007</v>
      </c>
      <c r="O86" s="78">
        <v>1.2894999999999999</v>
      </c>
    </row>
    <row r="87" spans="1:18" x14ac:dyDescent="0.2">
      <c r="A87" s="115" t="s">
        <v>199</v>
      </c>
      <c r="B87" s="78">
        <v>0.63551135800000003</v>
      </c>
      <c r="C87" s="78">
        <v>1.5508468359999998</v>
      </c>
      <c r="D87" s="78">
        <v>-2.8633641969999997</v>
      </c>
      <c r="E87" s="78">
        <v>3.0878325000000002</v>
      </c>
      <c r="F87" s="78">
        <v>-0.20182649700000033</v>
      </c>
      <c r="G87" s="78">
        <v>2.2090000000000001</v>
      </c>
      <c r="I87" s="115" t="s">
        <v>199</v>
      </c>
      <c r="J87" s="78">
        <v>1.415542877</v>
      </c>
      <c r="K87" s="78">
        <v>1.2697251302500001</v>
      </c>
      <c r="L87" s="78">
        <v>-2.5506482199999998</v>
      </c>
      <c r="M87" s="78">
        <v>2.8602627833333334</v>
      </c>
      <c r="N87" s="78">
        <v>-1.813382570583334</v>
      </c>
      <c r="O87" s="78">
        <v>1.1815</v>
      </c>
    </row>
    <row r="88" spans="1:18" x14ac:dyDescent="0.2">
      <c r="A88" s="115" t="s">
        <v>200</v>
      </c>
      <c r="B88" s="78">
        <v>0.45461815799999999</v>
      </c>
      <c r="C88" s="78">
        <v>0.92972275600000009</v>
      </c>
      <c r="D88" s="78">
        <v>-6.1423287999999999E-2</v>
      </c>
      <c r="E88" s="78">
        <v>2.5914387999999997</v>
      </c>
      <c r="F88" s="78">
        <v>-2.5483564259999993</v>
      </c>
      <c r="G88" s="78">
        <v>1.3660000000000001</v>
      </c>
      <c r="I88" s="115" t="s">
        <v>200</v>
      </c>
      <c r="J88" s="78">
        <v>1.4077372005</v>
      </c>
      <c r="K88" s="78">
        <v>1.2185138417500001</v>
      </c>
      <c r="L88" s="78">
        <v>-2.3161464039999999</v>
      </c>
      <c r="M88" s="78">
        <v>2.6791650750000002</v>
      </c>
      <c r="N88" s="78">
        <v>-1.8415197132500001</v>
      </c>
      <c r="O88" s="78">
        <v>1.14775</v>
      </c>
    </row>
    <row r="89" spans="1:18" x14ac:dyDescent="0.2">
      <c r="A89" s="115" t="s">
        <v>201</v>
      </c>
      <c r="B89" s="78">
        <v>2.2294423929999998</v>
      </c>
      <c r="C89" s="78">
        <v>1.7476809820000003</v>
      </c>
      <c r="D89" s="78">
        <v>-3.3112878759999997</v>
      </c>
      <c r="E89" s="78">
        <v>3.0666445333333336</v>
      </c>
      <c r="F89" s="78">
        <v>-4.4404800323333342</v>
      </c>
      <c r="G89" s="78">
        <v>-0.70799999999999996</v>
      </c>
      <c r="I89" s="115" t="s">
        <v>201</v>
      </c>
      <c r="J89" s="78">
        <v>1.37318623075</v>
      </c>
      <c r="K89" s="78">
        <v>0.63936279974999999</v>
      </c>
      <c r="L89" s="78">
        <v>-2.2947719002499998</v>
      </c>
      <c r="M89" s="78">
        <v>2.565183441666667</v>
      </c>
      <c r="N89" s="78">
        <v>-1.225210571916667</v>
      </c>
      <c r="O89" s="78">
        <v>1.05775</v>
      </c>
    </row>
    <row r="90" spans="1:18" x14ac:dyDescent="0.2">
      <c r="A90" s="115" t="s">
        <v>202</v>
      </c>
      <c r="B90" s="78">
        <v>2.3425995990000001</v>
      </c>
      <c r="C90" s="78">
        <v>0.85064994699999996</v>
      </c>
      <c r="D90" s="78">
        <v>-3.9665175189999999</v>
      </c>
      <c r="E90" s="78">
        <v>2.6951353</v>
      </c>
      <c r="F90" s="78">
        <v>-6.2867327000000195E-2</v>
      </c>
      <c r="G90" s="78">
        <v>1.859</v>
      </c>
      <c r="I90" s="22"/>
      <c r="J90" s="27"/>
      <c r="K90" s="27"/>
    </row>
    <row r="91" spans="1:18" x14ac:dyDescent="0.2">
      <c r="A91" s="115" t="s">
        <v>203</v>
      </c>
      <c r="B91" s="78">
        <v>0.60428865199999993</v>
      </c>
      <c r="C91" s="78">
        <v>1.346001682</v>
      </c>
      <c r="D91" s="78">
        <v>-1.925356933</v>
      </c>
      <c r="E91" s="78">
        <v>2.3634416666666667</v>
      </c>
      <c r="F91" s="78">
        <v>-0.31437506766666701</v>
      </c>
      <c r="G91" s="78">
        <v>2.0739999999999998</v>
      </c>
      <c r="I91" s="22"/>
    </row>
    <row r="92" spans="1:18" x14ac:dyDescent="0.2">
      <c r="A92" s="115" t="s">
        <v>204</v>
      </c>
      <c r="B92" s="78">
        <v>0.31641427900000002</v>
      </c>
      <c r="C92" s="78">
        <v>-1.3868814120000001</v>
      </c>
      <c r="D92" s="78">
        <v>2.4074727000000001E-2</v>
      </c>
      <c r="E92" s="78">
        <v>2.1355122666666668</v>
      </c>
      <c r="F92" s="78">
        <v>-8.3119860666666545E-2</v>
      </c>
      <c r="G92" s="78">
        <v>1.006</v>
      </c>
      <c r="I92" s="22"/>
    </row>
    <row r="93" spans="1:18" x14ac:dyDescent="0.2">
      <c r="B93" s="27"/>
      <c r="C93" s="27"/>
      <c r="D93" s="27"/>
      <c r="F93" s="27"/>
    </row>
    <row r="94" spans="1:18" x14ac:dyDescent="0.2">
      <c r="B94" s="27"/>
      <c r="C94" s="27"/>
      <c r="D94" s="27"/>
      <c r="F94" s="27"/>
    </row>
    <row r="95" spans="1:18" x14ac:dyDescent="0.2">
      <c r="B95" s="27"/>
      <c r="C95" s="27"/>
      <c r="D95" s="27"/>
      <c r="F95" s="27"/>
    </row>
    <row r="96" spans="1:18" x14ac:dyDescent="0.2">
      <c r="B96" s="27"/>
      <c r="C96" s="27"/>
      <c r="D96" s="27"/>
      <c r="F96" s="27"/>
    </row>
    <row r="97" spans="2:6" x14ac:dyDescent="0.2">
      <c r="B97" s="27"/>
      <c r="C97" s="27"/>
      <c r="D97" s="27"/>
      <c r="F97" s="27"/>
    </row>
    <row r="98" spans="2:6" x14ac:dyDescent="0.2">
      <c r="B98" s="27"/>
      <c r="C98" s="27"/>
      <c r="D98" s="27"/>
      <c r="F98" s="27"/>
    </row>
    <row r="99" spans="2:6" x14ac:dyDescent="0.2">
      <c r="B99" s="27"/>
      <c r="C99" s="27"/>
      <c r="D99" s="27"/>
      <c r="F99" s="27"/>
    </row>
    <row r="100" spans="2:6" x14ac:dyDescent="0.2">
      <c r="B100" s="27"/>
      <c r="C100" s="27"/>
      <c r="D100" s="27"/>
      <c r="F100" s="27"/>
    </row>
    <row r="101" spans="2:6" x14ac:dyDescent="0.2">
      <c r="B101" s="27"/>
      <c r="C101" s="27"/>
      <c r="D101" s="27"/>
    </row>
    <row r="102" spans="2:6" x14ac:dyDescent="0.2">
      <c r="B102" s="27"/>
      <c r="C102" s="27"/>
      <c r="D102" s="27"/>
    </row>
    <row r="103" spans="2:6" x14ac:dyDescent="0.2">
      <c r="B103" s="27"/>
      <c r="C103" s="27"/>
      <c r="D103" s="27"/>
    </row>
    <row r="104" spans="2:6" x14ac:dyDescent="0.2">
      <c r="B104" s="27"/>
      <c r="C104" s="27"/>
      <c r="D104" s="27"/>
    </row>
    <row r="105" spans="2:6" x14ac:dyDescent="0.2">
      <c r="B105" s="27"/>
      <c r="C105" s="27"/>
      <c r="D105" s="27"/>
    </row>
    <row r="106" spans="2:6" x14ac:dyDescent="0.2">
      <c r="B106" s="27"/>
      <c r="C106" s="27"/>
      <c r="D106" s="27"/>
    </row>
    <row r="107" spans="2:6" x14ac:dyDescent="0.2">
      <c r="B107" s="27"/>
      <c r="C107" s="27"/>
      <c r="D107" s="27"/>
    </row>
    <row r="108" spans="2:6" x14ac:dyDescent="0.2">
      <c r="B108" s="27"/>
      <c r="C108" s="27"/>
      <c r="D108" s="27"/>
    </row>
    <row r="109" spans="2:6" x14ac:dyDescent="0.2">
      <c r="B109" s="27"/>
      <c r="C109" s="27"/>
      <c r="D109" s="27"/>
    </row>
    <row r="110" spans="2:6" x14ac:dyDescent="0.2">
      <c r="B110" s="27"/>
      <c r="C110" s="27"/>
      <c r="D110" s="27"/>
    </row>
    <row r="111" spans="2:6" x14ac:dyDescent="0.2">
      <c r="B111" s="27"/>
      <c r="C111" s="27"/>
      <c r="D111" s="27"/>
    </row>
    <row r="112" spans="2:6" x14ac:dyDescent="0.2">
      <c r="B112" s="27"/>
      <c r="C112" s="27"/>
      <c r="D112" s="27"/>
    </row>
    <row r="113" spans="2:5" x14ac:dyDescent="0.2">
      <c r="B113" s="27"/>
      <c r="C113" s="27"/>
      <c r="D113" s="27"/>
    </row>
    <row r="114" spans="2:5" x14ac:dyDescent="0.2">
      <c r="B114" s="27"/>
      <c r="C114" s="27"/>
      <c r="D114" s="27"/>
    </row>
    <row r="115" spans="2:5" x14ac:dyDescent="0.2">
      <c r="B115" s="27"/>
      <c r="C115" s="27"/>
      <c r="D115" s="27"/>
    </row>
    <row r="116" spans="2:5" x14ac:dyDescent="0.2">
      <c r="B116" s="27"/>
      <c r="C116" s="27"/>
      <c r="D116" s="27"/>
      <c r="E116" s="37"/>
    </row>
    <row r="117" spans="2:5" x14ac:dyDescent="0.2">
      <c r="B117" s="27"/>
      <c r="C117" s="27"/>
      <c r="D117" s="27"/>
      <c r="E117" s="37"/>
    </row>
    <row r="118" spans="2:5" x14ac:dyDescent="0.2">
      <c r="B118" s="27"/>
      <c r="C118" s="27"/>
      <c r="D118" s="27"/>
      <c r="E118" s="37"/>
    </row>
    <row r="119" spans="2:5" x14ac:dyDescent="0.2">
      <c r="E119" s="36"/>
    </row>
    <row r="120" spans="2:5" x14ac:dyDescent="0.2">
      <c r="E120" s="36"/>
    </row>
    <row r="121" spans="2:5" x14ac:dyDescent="0.2">
      <c r="E121" s="36"/>
    </row>
    <row r="122" spans="2:5" x14ac:dyDescent="0.2">
      <c r="E122" s="36"/>
    </row>
    <row r="123" spans="2:5" x14ac:dyDescent="0.2">
      <c r="E123" s="36"/>
    </row>
    <row r="124" spans="2:5" x14ac:dyDescent="0.2">
      <c r="E124" s="36"/>
    </row>
    <row r="125" spans="2:5" x14ac:dyDescent="0.2">
      <c r="E125" s="36"/>
    </row>
    <row r="126" spans="2:5" x14ac:dyDescent="0.2">
      <c r="E126" s="36"/>
    </row>
    <row r="127" spans="2:5" x14ac:dyDescent="0.2">
      <c r="E127" s="36"/>
    </row>
    <row r="128" spans="2:5" x14ac:dyDescent="0.2">
      <c r="E128" s="36"/>
    </row>
    <row r="129" spans="5:5" x14ac:dyDescent="0.2">
      <c r="E129" s="36"/>
    </row>
    <row r="130" spans="5:5" x14ac:dyDescent="0.2">
      <c r="E130" s="36"/>
    </row>
    <row r="131" spans="5:5" x14ac:dyDescent="0.2">
      <c r="E131" s="36"/>
    </row>
    <row r="132" spans="5:5" x14ac:dyDescent="0.2">
      <c r="E132" s="36"/>
    </row>
    <row r="133" spans="5:5" x14ac:dyDescent="0.2">
      <c r="E133" s="36"/>
    </row>
  </sheetData>
  <pageMargins left="0.7" right="0.7" top="0.75" bottom="0.75" header="0.3" footer="0.3"/>
  <pageSetup paperSize="9" scale="95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W92"/>
  <sheetViews>
    <sheetView showGridLines="0" zoomScale="85" zoomScaleNormal="85" workbookViewId="0"/>
  </sheetViews>
  <sheetFormatPr defaultColWidth="0" defaultRowHeight="12.75" customHeight="1" x14ac:dyDescent="0.2"/>
  <cols>
    <col min="1" max="1" width="9.21875" style="10" customWidth="1"/>
    <col min="2" max="5" width="16.77734375" style="22" customWidth="1"/>
    <col min="6" max="7" width="3.77734375" customWidth="1"/>
    <col min="8" max="21" width="8.88671875" customWidth="1"/>
    <col min="22" max="23" width="3.77734375" customWidth="1"/>
    <col min="24" max="16384" width="8.88671875" hidden="1"/>
  </cols>
  <sheetData>
    <row r="1" spans="1:22" ht="30.75" customHeight="1" thickBot="1" x14ac:dyDescent="0.25">
      <c r="A1" s="75" t="s">
        <v>32</v>
      </c>
      <c r="B1" s="76"/>
      <c r="C1" s="76"/>
      <c r="D1" s="76"/>
      <c r="E1" s="77"/>
    </row>
    <row r="2" spans="1:22" ht="15" customHeight="1" x14ac:dyDescent="0.2">
      <c r="B2"/>
      <c r="C2"/>
      <c r="D2"/>
      <c r="E2"/>
    </row>
    <row r="3" spans="1:22" ht="20.100000000000001" customHeight="1" x14ac:dyDescent="0.2">
      <c r="A3" s="94" t="s">
        <v>103</v>
      </c>
      <c r="B3" s="95"/>
      <c r="C3" s="95"/>
      <c r="D3" s="95"/>
      <c r="E3" s="100"/>
    </row>
    <row r="4" spans="1:22" ht="50.1" customHeight="1" x14ac:dyDescent="0.2">
      <c r="A4" s="112"/>
      <c r="B4" s="113" t="s">
        <v>32</v>
      </c>
      <c r="C4" s="113" t="s">
        <v>114</v>
      </c>
      <c r="D4" s="113" t="s">
        <v>33</v>
      </c>
      <c r="E4" s="113" t="s">
        <v>34</v>
      </c>
    </row>
    <row r="5" spans="1:22" ht="14.25" x14ac:dyDescent="0.2">
      <c r="A5" s="85" t="s">
        <v>213</v>
      </c>
      <c r="B5" s="78">
        <v>697.32416612999998</v>
      </c>
      <c r="C5" s="78">
        <v>124.79</v>
      </c>
      <c r="D5" s="78">
        <v>504.62</v>
      </c>
      <c r="E5" s="101">
        <v>1.3818797632475921</v>
      </c>
      <c r="G5" s="51"/>
      <c r="H5" s="52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53"/>
    </row>
    <row r="6" spans="1:22" ht="14.25" x14ac:dyDescent="0.2">
      <c r="A6" s="85" t="s">
        <v>211</v>
      </c>
      <c r="B6" s="78">
        <v>711.33773556999995</v>
      </c>
      <c r="C6" s="78">
        <v>128.44999999999999</v>
      </c>
      <c r="D6" s="78">
        <v>511.39499999999998</v>
      </c>
      <c r="E6" s="101">
        <v>1.3909751475278405</v>
      </c>
      <c r="G6" s="54"/>
      <c r="H6" s="20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20"/>
      <c r="V6" s="55"/>
    </row>
    <row r="7" spans="1:22" ht="14.25" x14ac:dyDescent="0.2">
      <c r="A7" s="85" t="s">
        <v>207</v>
      </c>
      <c r="B7" s="78">
        <v>690.61740131400006</v>
      </c>
      <c r="C7" s="78">
        <v>125.429</v>
      </c>
      <c r="D7" s="78">
        <v>516.96799999999996</v>
      </c>
      <c r="E7" s="101">
        <v>1.335899710067161</v>
      </c>
      <c r="G7" s="54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55"/>
    </row>
    <row r="8" spans="1:22" ht="14.25" x14ac:dyDescent="0.2">
      <c r="A8" s="85" t="s">
        <v>205</v>
      </c>
      <c r="B8" s="78">
        <v>698.75129751999998</v>
      </c>
      <c r="C8" s="78">
        <v>125.95099999999999</v>
      </c>
      <c r="D8" s="78">
        <v>513.57799999999997</v>
      </c>
      <c r="E8" s="101">
        <v>1.360555353850827</v>
      </c>
      <c r="G8" s="54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55"/>
    </row>
    <row r="9" spans="1:22" ht="14.25" x14ac:dyDescent="0.2">
      <c r="A9" s="85" t="s">
        <v>120</v>
      </c>
      <c r="B9" s="78">
        <v>743.53532668200012</v>
      </c>
      <c r="C9" s="78">
        <v>131.565</v>
      </c>
      <c r="D9" s="78">
        <v>506.28199999999993</v>
      </c>
      <c r="E9" s="101">
        <v>1.4686189251879391</v>
      </c>
      <c r="G9" s="54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55"/>
    </row>
    <row r="10" spans="1:22" ht="14.25" x14ac:dyDescent="0.2">
      <c r="A10" s="82" t="s">
        <v>122</v>
      </c>
      <c r="B10" s="78">
        <v>764.67832802999999</v>
      </c>
      <c r="C10" s="78">
        <v>134.023</v>
      </c>
      <c r="D10" s="78">
        <v>487.65099999999995</v>
      </c>
      <c r="E10" s="101">
        <v>1.5680852249457093</v>
      </c>
      <c r="G10" s="54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55"/>
    </row>
    <row r="11" spans="1:22" ht="14.25" x14ac:dyDescent="0.2">
      <c r="A11" s="82" t="s">
        <v>123</v>
      </c>
      <c r="B11" s="78">
        <v>735.80441705800001</v>
      </c>
      <c r="C11" s="78">
        <v>122.039</v>
      </c>
      <c r="D11" s="78">
        <v>468.67700000000002</v>
      </c>
      <c r="E11" s="101">
        <v>1.5699605849188247</v>
      </c>
      <c r="G11" s="54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55"/>
    </row>
    <row r="12" spans="1:22" ht="14.25" x14ac:dyDescent="0.2">
      <c r="A12" s="82" t="s">
        <v>124</v>
      </c>
      <c r="B12" s="78">
        <v>712.67633929900001</v>
      </c>
      <c r="C12" s="78">
        <v>118.655</v>
      </c>
      <c r="D12" s="78">
        <v>449.77600000000007</v>
      </c>
      <c r="E12" s="101">
        <v>1.5845139342672794</v>
      </c>
      <c r="G12" s="54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55"/>
    </row>
    <row r="13" spans="1:22" ht="14.25" x14ac:dyDescent="0.2">
      <c r="A13" s="82" t="s">
        <v>125</v>
      </c>
      <c r="B13" s="78">
        <v>702.62170766500003</v>
      </c>
      <c r="C13" s="78">
        <v>112.934</v>
      </c>
      <c r="D13" s="78">
        <v>434.07</v>
      </c>
      <c r="E13" s="101">
        <v>1.6186829489828831</v>
      </c>
      <c r="G13" s="54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55"/>
    </row>
    <row r="14" spans="1:22" ht="14.25" x14ac:dyDescent="0.2">
      <c r="A14" s="82" t="s">
        <v>126</v>
      </c>
      <c r="B14" s="78">
        <v>673.09020374099998</v>
      </c>
      <c r="C14" s="78">
        <v>115.04900000000001</v>
      </c>
      <c r="D14" s="78">
        <v>417.178</v>
      </c>
      <c r="E14" s="101">
        <v>1.6134364797304748</v>
      </c>
      <c r="G14" s="54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55"/>
    </row>
    <row r="15" spans="1:22" ht="14.25" x14ac:dyDescent="0.2">
      <c r="A15" s="82" t="s">
        <v>127</v>
      </c>
      <c r="B15" s="78">
        <v>663.86376092299997</v>
      </c>
      <c r="C15" s="78">
        <v>103.13800000000001</v>
      </c>
      <c r="D15" s="78">
        <v>402.26900000000001</v>
      </c>
      <c r="E15" s="101">
        <v>1.650298086412326</v>
      </c>
      <c r="G15" s="123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55"/>
    </row>
    <row r="16" spans="1:22" ht="14.25" x14ac:dyDescent="0.2">
      <c r="A16" s="82" t="s">
        <v>128</v>
      </c>
      <c r="B16" s="78">
        <v>665.53539290399988</v>
      </c>
      <c r="C16" s="78">
        <v>102.949</v>
      </c>
      <c r="D16" s="78">
        <v>384.26099999999997</v>
      </c>
      <c r="E16" s="101">
        <v>1.7319878751785893</v>
      </c>
      <c r="F16" s="10"/>
      <c r="G16" s="124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55"/>
    </row>
    <row r="17" spans="1:22" ht="14.25" x14ac:dyDescent="0.2">
      <c r="A17" s="82" t="s">
        <v>129</v>
      </c>
      <c r="B17" s="78">
        <v>677.73525451400008</v>
      </c>
      <c r="C17" s="78">
        <v>96.042000000000002</v>
      </c>
      <c r="D17" s="78">
        <v>375.25</v>
      </c>
      <c r="E17" s="101">
        <v>1.8060899520692872</v>
      </c>
      <c r="F17" s="10"/>
      <c r="G17" s="124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55"/>
    </row>
    <row r="18" spans="1:22" ht="14.25" x14ac:dyDescent="0.2">
      <c r="A18" s="82" t="s">
        <v>130</v>
      </c>
      <c r="B18" s="78">
        <v>706.17500071699999</v>
      </c>
      <c r="C18" s="78">
        <v>100.14</v>
      </c>
      <c r="D18" s="78">
        <v>373.24399999999997</v>
      </c>
      <c r="E18" s="101">
        <v>1.8919929073662269</v>
      </c>
      <c r="F18" s="10"/>
      <c r="G18" s="125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55"/>
    </row>
    <row r="19" spans="1:22" ht="14.25" x14ac:dyDescent="0.2">
      <c r="A19" s="82" t="s">
        <v>131</v>
      </c>
      <c r="B19" s="78">
        <v>756.26942114200006</v>
      </c>
      <c r="C19" s="78">
        <v>85.13</v>
      </c>
      <c r="D19" s="78">
        <v>365.113</v>
      </c>
      <c r="E19" s="101">
        <v>2.0713297558344954</v>
      </c>
      <c r="F19" s="10"/>
      <c r="G19" s="125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55"/>
    </row>
    <row r="20" spans="1:22" ht="14.25" x14ac:dyDescent="0.2">
      <c r="A20" s="82" t="s">
        <v>132</v>
      </c>
      <c r="B20" s="78">
        <v>759.147420582</v>
      </c>
      <c r="C20" s="78">
        <v>93.938000000000002</v>
      </c>
      <c r="D20" s="78">
        <v>364.928</v>
      </c>
      <c r="E20" s="101">
        <v>2.0802663007004121</v>
      </c>
      <c r="F20" s="10"/>
      <c r="G20" s="125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55"/>
    </row>
    <row r="21" spans="1:22" ht="14.25" x14ac:dyDescent="0.2">
      <c r="A21" s="82" t="s">
        <v>133</v>
      </c>
      <c r="B21" s="78">
        <v>703.24410147999993</v>
      </c>
      <c r="C21" s="78">
        <v>94.036000000000001</v>
      </c>
      <c r="D21" s="78">
        <v>356.35700000000003</v>
      </c>
      <c r="E21" s="101">
        <v>1.9734258102969771</v>
      </c>
      <c r="F21" s="10"/>
      <c r="G21" s="125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55"/>
    </row>
    <row r="22" spans="1:22" ht="14.25" x14ac:dyDescent="0.2">
      <c r="A22" s="82" t="s">
        <v>134</v>
      </c>
      <c r="B22" s="78">
        <v>746.57763168999998</v>
      </c>
      <c r="C22" s="78">
        <v>92.009</v>
      </c>
      <c r="D22" s="78">
        <v>347.64600000000002</v>
      </c>
      <c r="E22" s="101">
        <v>2.1475225709198438</v>
      </c>
      <c r="F22" s="10"/>
      <c r="G22" s="125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55"/>
    </row>
    <row r="23" spans="1:22" ht="14.25" x14ac:dyDescent="0.2">
      <c r="A23" s="82" t="s">
        <v>135</v>
      </c>
      <c r="B23" s="78">
        <v>740.85459764799998</v>
      </c>
      <c r="C23" s="78">
        <v>84.944999999999993</v>
      </c>
      <c r="D23" s="78">
        <v>339.60599999999999</v>
      </c>
      <c r="E23" s="101">
        <v>2.1815120982785934</v>
      </c>
      <c r="F23" s="10"/>
      <c r="G23" s="125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55"/>
    </row>
    <row r="24" spans="1:22" ht="14.25" x14ac:dyDescent="0.2">
      <c r="A24" s="82" t="s">
        <v>136</v>
      </c>
      <c r="B24" s="78">
        <v>739.04066433499997</v>
      </c>
      <c r="C24" s="78">
        <v>85.367000000000004</v>
      </c>
      <c r="D24" s="78">
        <v>333.41300000000001</v>
      </c>
      <c r="E24" s="101">
        <v>2.2165922274626362</v>
      </c>
      <c r="F24" s="10"/>
      <c r="G24" s="125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55"/>
    </row>
    <row r="25" spans="1:22" ht="14.25" x14ac:dyDescent="0.2">
      <c r="A25" s="82" t="s">
        <v>137</v>
      </c>
      <c r="B25" s="78">
        <v>729.22213149699996</v>
      </c>
      <c r="C25" s="78">
        <v>85.325000000000003</v>
      </c>
      <c r="D25" s="78">
        <v>327.44099999999997</v>
      </c>
      <c r="E25" s="101">
        <v>2.2270336686517571</v>
      </c>
      <c r="F25" s="10"/>
      <c r="G25" s="125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55"/>
    </row>
    <row r="26" spans="1:22" ht="14.25" x14ac:dyDescent="0.2">
      <c r="A26" s="82" t="s">
        <v>138</v>
      </c>
      <c r="B26" s="78">
        <v>695.8826791890001</v>
      </c>
      <c r="C26" s="78">
        <v>83.968999999999994</v>
      </c>
      <c r="D26" s="78">
        <v>323.18299999999999</v>
      </c>
      <c r="E26" s="101">
        <v>2.1532156059848448</v>
      </c>
      <c r="F26" s="10"/>
      <c r="G26" s="125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55"/>
    </row>
    <row r="27" spans="1:22" ht="14.25" x14ac:dyDescent="0.2">
      <c r="A27" s="82" t="s">
        <v>139</v>
      </c>
      <c r="B27" s="78">
        <v>685.04758603899995</v>
      </c>
      <c r="C27" s="78">
        <v>78.751999999999995</v>
      </c>
      <c r="D27" s="78">
        <v>316.20400000000001</v>
      </c>
      <c r="E27" s="101">
        <v>2.166473498244804</v>
      </c>
      <c r="F27" s="10"/>
      <c r="G27" s="125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55"/>
    </row>
    <row r="28" spans="1:22" ht="14.25" x14ac:dyDescent="0.2">
      <c r="A28" s="82" t="s">
        <v>140</v>
      </c>
      <c r="B28" s="78">
        <v>657.21428409199996</v>
      </c>
      <c r="C28" s="78">
        <v>79.394999999999996</v>
      </c>
      <c r="D28" s="78">
        <v>307.76599999999996</v>
      </c>
      <c r="E28" s="101">
        <v>2.1354349866197047</v>
      </c>
      <c r="F28" s="10"/>
      <c r="G28" s="125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55"/>
    </row>
    <row r="29" spans="1:22" ht="14.25" x14ac:dyDescent="0.2">
      <c r="A29" s="82" t="s">
        <v>141</v>
      </c>
      <c r="B29" s="78">
        <v>658.833213323</v>
      </c>
      <c r="C29" s="78">
        <v>81.066999999999993</v>
      </c>
      <c r="D29" s="78">
        <v>298.529</v>
      </c>
      <c r="E29" s="101">
        <v>2.2069320344857619</v>
      </c>
      <c r="F29" s="10"/>
      <c r="G29" s="125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55"/>
    </row>
    <row r="30" spans="1:22" ht="14.25" x14ac:dyDescent="0.2">
      <c r="A30" s="82" t="s">
        <v>142</v>
      </c>
      <c r="B30" s="78">
        <v>669.66181523800003</v>
      </c>
      <c r="C30" s="78">
        <v>76.989999999999995</v>
      </c>
      <c r="D30" s="78">
        <v>291.65999999999997</v>
      </c>
      <c r="E30" s="101">
        <v>2.2960358473496543</v>
      </c>
      <c r="F30" s="10"/>
      <c r="G30" s="125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55"/>
    </row>
    <row r="31" spans="1:22" ht="14.25" x14ac:dyDescent="0.2">
      <c r="A31" s="82" t="s">
        <v>143</v>
      </c>
      <c r="B31" s="78">
        <v>671.03455882600008</v>
      </c>
      <c r="C31" s="78">
        <v>70.313999999999993</v>
      </c>
      <c r="D31" s="78">
        <v>282.57599999999996</v>
      </c>
      <c r="E31" s="101">
        <v>2.3747047124525795</v>
      </c>
      <c r="F31" s="10"/>
      <c r="G31" s="125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55"/>
    </row>
    <row r="32" spans="1:22" ht="14.25" x14ac:dyDescent="0.2">
      <c r="A32" s="82" t="s">
        <v>144</v>
      </c>
      <c r="B32" s="78">
        <v>684.66837600299993</v>
      </c>
      <c r="C32" s="78">
        <v>70.158000000000001</v>
      </c>
      <c r="D32" s="78">
        <v>275.67099999999999</v>
      </c>
      <c r="E32" s="101">
        <v>2.4836430963104568</v>
      </c>
      <c r="F32" s="10"/>
      <c r="G32" s="125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55"/>
    </row>
    <row r="33" spans="1:23" ht="14.25" x14ac:dyDescent="0.2">
      <c r="A33" s="82" t="s">
        <v>145</v>
      </c>
      <c r="B33" s="78">
        <v>676.39332599499994</v>
      </c>
      <c r="C33" s="78">
        <v>74.197999999999993</v>
      </c>
      <c r="D33" s="78">
        <v>269.72499999999997</v>
      </c>
      <c r="E33" s="101">
        <v>2.5077146204282141</v>
      </c>
      <c r="F33" s="10"/>
      <c r="G33" s="125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55"/>
    </row>
    <row r="34" spans="1:23" ht="14.25" x14ac:dyDescent="0.2">
      <c r="A34" s="82" t="s">
        <v>146</v>
      </c>
      <c r="B34" s="78">
        <v>662.60730952400002</v>
      </c>
      <c r="C34" s="78">
        <v>67.906000000000006</v>
      </c>
      <c r="D34" s="78">
        <v>264.84299999999996</v>
      </c>
      <c r="E34" s="101">
        <v>2.501887191747564</v>
      </c>
      <c r="F34" s="10"/>
      <c r="G34" s="125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55"/>
    </row>
    <row r="35" spans="1:23" ht="14.25" x14ac:dyDescent="0.2">
      <c r="A35" s="82" t="s">
        <v>147</v>
      </c>
      <c r="B35" s="78">
        <v>709.14391431499996</v>
      </c>
      <c r="C35" s="78">
        <v>63.408999999999999</v>
      </c>
      <c r="D35" s="78">
        <v>264.31400000000002</v>
      </c>
      <c r="E35" s="101">
        <v>2.6829600941115488</v>
      </c>
      <c r="F35" s="10"/>
      <c r="G35" s="54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55"/>
    </row>
    <row r="36" spans="1:23" ht="14.25" x14ac:dyDescent="0.2">
      <c r="A36" s="82" t="s">
        <v>148</v>
      </c>
      <c r="B36" s="78">
        <v>707.04955815599999</v>
      </c>
      <c r="C36" s="78">
        <v>64.212000000000003</v>
      </c>
      <c r="D36" s="78">
        <v>264.12400000000002</v>
      </c>
      <c r="E36" s="101">
        <v>2.6769606630067693</v>
      </c>
      <c r="G36" s="54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55"/>
    </row>
    <row r="37" spans="1:23" ht="14.25" x14ac:dyDescent="0.2">
      <c r="A37" s="82" t="s">
        <v>149</v>
      </c>
      <c r="B37" s="78">
        <v>702.29839580700002</v>
      </c>
      <c r="C37" s="78">
        <v>69.316000000000003</v>
      </c>
      <c r="D37" s="78">
        <v>263.50699999999995</v>
      </c>
      <c r="E37" s="101">
        <v>2.6651982520654105</v>
      </c>
      <c r="G37" s="54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55"/>
    </row>
    <row r="38" spans="1:23" ht="14.25" x14ac:dyDescent="0.2">
      <c r="A38" s="82" t="s">
        <v>150</v>
      </c>
      <c r="B38" s="78">
        <v>672.89298491799991</v>
      </c>
      <c r="C38" s="78">
        <v>67.376999999999995</v>
      </c>
      <c r="D38" s="78">
        <v>244.559</v>
      </c>
      <c r="E38" s="101">
        <v>2.7514545975327014</v>
      </c>
      <c r="G38" s="54"/>
      <c r="H38" s="20"/>
      <c r="I38" s="20"/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55"/>
    </row>
    <row r="39" spans="1:23" ht="14.25" x14ac:dyDescent="0.2">
      <c r="A39" s="82" t="s">
        <v>151</v>
      </c>
      <c r="B39" s="78">
        <v>678.68629341300004</v>
      </c>
      <c r="C39" s="78">
        <v>63.219000000000001</v>
      </c>
      <c r="D39" s="78">
        <v>227.28199999999998</v>
      </c>
      <c r="E39" s="101">
        <v>2.9860978582245847</v>
      </c>
      <c r="G39" s="54"/>
      <c r="H39" s="20"/>
      <c r="I39" s="20"/>
      <c r="J39" s="20"/>
      <c r="K39" s="20"/>
      <c r="L39" s="20"/>
      <c r="M39" s="20"/>
      <c r="N39" s="20"/>
      <c r="O39" s="20"/>
      <c r="P39" s="20"/>
      <c r="Q39" s="20"/>
      <c r="R39" s="20"/>
      <c r="S39" s="20"/>
      <c r="T39" s="20"/>
      <c r="U39" s="20"/>
      <c r="V39" s="55"/>
    </row>
    <row r="40" spans="1:23" ht="14.25" x14ac:dyDescent="0.2">
      <c r="A40" s="82" t="s">
        <v>152</v>
      </c>
      <c r="B40" s="78">
        <v>696.99620199799995</v>
      </c>
      <c r="C40" s="78">
        <v>63.594999999999999</v>
      </c>
      <c r="D40" s="78">
        <v>212.44099999999997</v>
      </c>
      <c r="E40" s="101">
        <v>3.2808930573571016</v>
      </c>
      <c r="F40" s="15"/>
      <c r="G40" s="126"/>
      <c r="H40" s="127"/>
      <c r="I40" s="127"/>
      <c r="J40" s="127"/>
      <c r="K40" s="127"/>
      <c r="L40" s="127"/>
      <c r="M40" s="127"/>
      <c r="N40" s="127"/>
      <c r="O40" s="127"/>
      <c r="P40" s="127"/>
      <c r="Q40" s="127"/>
      <c r="R40" s="127"/>
      <c r="S40" s="127"/>
      <c r="T40" s="127"/>
      <c r="U40" s="127"/>
      <c r="V40" s="128"/>
      <c r="W40" s="15"/>
    </row>
    <row r="41" spans="1:23" ht="14.25" x14ac:dyDescent="0.2">
      <c r="A41" s="82" t="s">
        <v>153</v>
      </c>
      <c r="B41" s="78">
        <v>428.67565521200004</v>
      </c>
      <c r="C41" s="78">
        <v>50.368000000000002</v>
      </c>
      <c r="D41" s="78">
        <v>195.471</v>
      </c>
      <c r="E41" s="101">
        <v>2.1930396591412538</v>
      </c>
      <c r="F41" s="5"/>
      <c r="G41" s="129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32"/>
      <c r="V41" s="96"/>
      <c r="W41" s="5"/>
    </row>
    <row r="42" spans="1:23" ht="14.25" x14ac:dyDescent="0.2">
      <c r="A42" s="82" t="s">
        <v>154</v>
      </c>
      <c r="B42" s="78">
        <v>398.33366725000002</v>
      </c>
      <c r="C42" s="78">
        <v>50.1</v>
      </c>
      <c r="D42" s="78">
        <v>190.51300000000001</v>
      </c>
      <c r="E42" s="101">
        <v>2.090847696745104</v>
      </c>
      <c r="G42" s="104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1"/>
    </row>
    <row r="43" spans="1:23" ht="14.25" x14ac:dyDescent="0.2">
      <c r="A43" s="82" t="s">
        <v>155</v>
      </c>
      <c r="B43" s="78">
        <v>388.47722670600007</v>
      </c>
      <c r="C43" s="78">
        <v>48.378</v>
      </c>
      <c r="D43" s="78">
        <v>186.96200000000002</v>
      </c>
      <c r="E43" s="101">
        <v>2.0778405596110443</v>
      </c>
    </row>
    <row r="44" spans="1:23" ht="14.25" x14ac:dyDescent="0.2">
      <c r="A44" s="82" t="s">
        <v>156</v>
      </c>
      <c r="B44" s="78">
        <v>370.53638326399999</v>
      </c>
      <c r="C44" s="78">
        <v>46.625</v>
      </c>
      <c r="D44" s="78">
        <v>182.92400000000001</v>
      </c>
      <c r="E44" s="101">
        <v>2.0256302249240119</v>
      </c>
    </row>
    <row r="45" spans="1:23" ht="14.25" x14ac:dyDescent="0.2">
      <c r="A45" s="82" t="s">
        <v>157</v>
      </c>
      <c r="B45" s="78">
        <v>364.96458677800001</v>
      </c>
      <c r="C45" s="78">
        <v>45.41</v>
      </c>
      <c r="D45" s="78">
        <v>179.285</v>
      </c>
      <c r="E45" s="101">
        <v>2.0356671599854979</v>
      </c>
    </row>
    <row r="46" spans="1:23" ht="14.25" x14ac:dyDescent="0.2">
      <c r="A46" s="82" t="s">
        <v>158</v>
      </c>
      <c r="B46" s="78">
        <v>351.93161102500005</v>
      </c>
      <c r="C46" s="78">
        <v>46.548999999999999</v>
      </c>
      <c r="D46" s="78">
        <v>177.31200000000001</v>
      </c>
      <c r="E46" s="101">
        <v>1.9848155287008213</v>
      </c>
    </row>
    <row r="47" spans="1:23" ht="14.25" x14ac:dyDescent="0.2">
      <c r="A47" s="82" t="s">
        <v>159</v>
      </c>
      <c r="B47" s="78">
        <v>353.81142492000004</v>
      </c>
      <c r="C47" s="78">
        <v>44.34</v>
      </c>
      <c r="D47" s="78">
        <v>175.17699999999996</v>
      </c>
      <c r="E47" s="101">
        <v>2.0197367515141833</v>
      </c>
    </row>
    <row r="48" spans="1:23" ht="14.25" x14ac:dyDescent="0.2">
      <c r="A48" s="82" t="s">
        <v>160</v>
      </c>
      <c r="B48" s="78">
        <v>365.52825404499998</v>
      </c>
      <c r="C48" s="78">
        <v>42.985999999999997</v>
      </c>
      <c r="D48" s="78">
        <v>175.06799999999998</v>
      </c>
      <c r="E48" s="101">
        <v>2.0879215735885484</v>
      </c>
    </row>
    <row r="49" spans="1:5" ht="14.25" x14ac:dyDescent="0.2">
      <c r="A49" s="82" t="s">
        <v>161</v>
      </c>
      <c r="B49" s="78">
        <v>377.21599898900001</v>
      </c>
      <c r="C49" s="78">
        <v>43.436999999999998</v>
      </c>
      <c r="D49" s="78">
        <v>175.21899999999999</v>
      </c>
      <c r="E49" s="101">
        <v>2.1528258863993059</v>
      </c>
    </row>
    <row r="50" spans="1:5" ht="14.25" x14ac:dyDescent="0.2">
      <c r="A50" s="82" t="s">
        <v>162</v>
      </c>
      <c r="B50" s="78">
        <v>394.65349731399999</v>
      </c>
      <c r="C50" s="78">
        <v>44.414000000000001</v>
      </c>
      <c r="D50" s="78">
        <v>174.46899999999999</v>
      </c>
      <c r="E50" s="101">
        <v>2.2620264764170139</v>
      </c>
    </row>
    <row r="51" spans="1:5" ht="12.75" customHeight="1" x14ac:dyDescent="0.2">
      <c r="A51" s="82" t="s">
        <v>163</v>
      </c>
      <c r="B51" s="78">
        <v>391.57287120000001</v>
      </c>
      <c r="C51" s="78">
        <v>44.231000000000002</v>
      </c>
      <c r="D51" s="78">
        <v>173.51100000000002</v>
      </c>
      <c r="E51" s="101">
        <v>2.2567610768193367</v>
      </c>
    </row>
    <row r="52" spans="1:5" ht="12.75" customHeight="1" x14ac:dyDescent="0.2">
      <c r="A52" s="82" t="s">
        <v>164</v>
      </c>
      <c r="B52" s="78">
        <v>378.10823389800004</v>
      </c>
      <c r="C52" s="78">
        <v>43.137</v>
      </c>
      <c r="D52" s="78">
        <v>172.64500000000001</v>
      </c>
      <c r="E52" s="101">
        <v>2.1900908447855425</v>
      </c>
    </row>
    <row r="53" spans="1:5" ht="12.75" customHeight="1" x14ac:dyDescent="0.2">
      <c r="A53" s="82" t="s">
        <v>165</v>
      </c>
      <c r="B53" s="78">
        <v>358.92444473799998</v>
      </c>
      <c r="C53" s="78">
        <v>42.686999999999998</v>
      </c>
      <c r="D53" s="78">
        <v>171.82400000000001</v>
      </c>
      <c r="E53" s="101">
        <v>2.0889075143053355</v>
      </c>
    </row>
    <row r="54" spans="1:5" ht="12.75" customHeight="1" x14ac:dyDescent="0.2">
      <c r="A54" s="82" t="s">
        <v>166</v>
      </c>
      <c r="B54" s="78">
        <v>350.76603206299995</v>
      </c>
      <c r="C54" s="78">
        <v>43.456000000000003</v>
      </c>
      <c r="D54" s="78">
        <v>170.82999999999998</v>
      </c>
      <c r="E54" s="101">
        <v>2.0533046424105836</v>
      </c>
    </row>
    <row r="55" spans="1:5" ht="12.75" customHeight="1" x14ac:dyDescent="0.2">
      <c r="A55" s="82" t="s">
        <v>167</v>
      </c>
      <c r="B55" s="78">
        <v>338.67723819499997</v>
      </c>
      <c r="C55" s="78">
        <v>43.365000000000002</v>
      </c>
      <c r="D55" s="78">
        <v>169.78800000000001</v>
      </c>
      <c r="E55" s="101">
        <v>1.9947065646276529</v>
      </c>
    </row>
    <row r="56" spans="1:5" ht="12.75" customHeight="1" x14ac:dyDescent="0.2">
      <c r="A56" s="82" t="s">
        <v>168</v>
      </c>
      <c r="B56" s="78">
        <v>336.53719700000005</v>
      </c>
      <c r="C56" s="78">
        <v>42.316000000000003</v>
      </c>
      <c r="D56" s="78">
        <v>168.08500000000001</v>
      </c>
      <c r="E56" s="101">
        <v>2.0021845911294882</v>
      </c>
    </row>
    <row r="57" spans="1:5" ht="12.75" customHeight="1" x14ac:dyDescent="0.2">
      <c r="A57" s="82" t="s">
        <v>169</v>
      </c>
      <c r="B57" s="78">
        <v>331.01365371699995</v>
      </c>
      <c r="C57" s="78">
        <v>41.692999999999998</v>
      </c>
      <c r="D57" s="78">
        <v>167.392</v>
      </c>
      <c r="E57" s="101">
        <v>1.9774759469807397</v>
      </c>
    </row>
    <row r="58" spans="1:5" ht="12.75" customHeight="1" x14ac:dyDescent="0.2">
      <c r="A58" s="82" t="s">
        <v>170</v>
      </c>
      <c r="B58" s="78">
        <v>301.10035955300003</v>
      </c>
      <c r="C58" s="78">
        <v>42.414000000000001</v>
      </c>
      <c r="D58" s="78">
        <v>166.61499999999998</v>
      </c>
      <c r="E58" s="101">
        <v>1.8071623776550734</v>
      </c>
    </row>
    <row r="59" spans="1:5" ht="12.75" customHeight="1" x14ac:dyDescent="0.2">
      <c r="A59" s="82" t="s">
        <v>171</v>
      </c>
      <c r="B59" s="78">
        <v>312.43703983400002</v>
      </c>
      <c r="C59" s="78">
        <v>41.661999999999999</v>
      </c>
      <c r="D59" s="78">
        <v>166.36799999999999</v>
      </c>
      <c r="E59" s="101">
        <v>1.8779875927702445</v>
      </c>
    </row>
    <row r="60" spans="1:5" ht="12.75" customHeight="1" x14ac:dyDescent="0.2">
      <c r="A60" s="82" t="s">
        <v>172</v>
      </c>
      <c r="B60" s="78">
        <v>315.63535465000001</v>
      </c>
      <c r="C60" s="78">
        <v>41.622999999999998</v>
      </c>
      <c r="D60" s="78">
        <v>167.77599999999998</v>
      </c>
      <c r="E60" s="101">
        <v>1.8812902599299068</v>
      </c>
    </row>
    <row r="61" spans="1:5" ht="12.75" customHeight="1" x14ac:dyDescent="0.2">
      <c r="A61" s="82" t="s">
        <v>173</v>
      </c>
      <c r="B61" s="78">
        <v>314.56672339299996</v>
      </c>
      <c r="C61" s="78">
        <v>40.915999999999997</v>
      </c>
      <c r="D61" s="78">
        <v>169.51999999999998</v>
      </c>
      <c r="E61" s="101">
        <v>1.8556319218558281</v>
      </c>
    </row>
    <row r="62" spans="1:5" ht="12.75" customHeight="1" x14ac:dyDescent="0.2">
      <c r="A62" s="82" t="s">
        <v>174</v>
      </c>
      <c r="B62" s="78">
        <v>316.69132606900001</v>
      </c>
      <c r="C62" s="78">
        <v>42.167000000000002</v>
      </c>
      <c r="D62" s="78">
        <v>173.65699999999998</v>
      </c>
      <c r="E62" s="101">
        <v>1.8236600083440349</v>
      </c>
    </row>
    <row r="63" spans="1:5" ht="12.75" customHeight="1" x14ac:dyDescent="0.2">
      <c r="A63" s="82" t="s">
        <v>175</v>
      </c>
      <c r="B63" s="78">
        <v>318.89057000999998</v>
      </c>
      <c r="C63" s="78">
        <v>43.07</v>
      </c>
      <c r="D63" s="78">
        <v>178.363</v>
      </c>
      <c r="E63" s="101">
        <v>1.7878739985871508</v>
      </c>
    </row>
    <row r="64" spans="1:5" ht="12.75" customHeight="1" x14ac:dyDescent="0.2">
      <c r="A64" s="82" t="s">
        <v>176</v>
      </c>
      <c r="B64" s="78">
        <v>323.68898671599999</v>
      </c>
      <c r="C64" s="78">
        <v>43.366999999999997</v>
      </c>
      <c r="D64" s="78">
        <v>182.46799999999996</v>
      </c>
      <c r="E64" s="101">
        <v>1.7739493320253417</v>
      </c>
    </row>
    <row r="65" spans="1:5" ht="12.75" customHeight="1" x14ac:dyDescent="0.2">
      <c r="A65" s="82" t="s">
        <v>177</v>
      </c>
      <c r="B65" s="78">
        <v>328.05194024299999</v>
      </c>
      <c r="C65" s="78">
        <v>45.052999999999997</v>
      </c>
      <c r="D65" s="78">
        <v>187.28300000000002</v>
      </c>
      <c r="E65" s="101">
        <v>1.7516375765178898</v>
      </c>
    </row>
    <row r="66" spans="1:5" ht="12.75" customHeight="1" x14ac:dyDescent="0.2">
      <c r="A66" s="82" t="s">
        <v>178</v>
      </c>
      <c r="B66" s="78">
        <v>306.324070592</v>
      </c>
      <c r="C66" s="78">
        <v>46.872999999999998</v>
      </c>
      <c r="D66" s="78">
        <v>192.14400000000001</v>
      </c>
      <c r="E66" s="101">
        <v>1.5942421860271463</v>
      </c>
    </row>
    <row r="67" spans="1:5" ht="12.75" customHeight="1" x14ac:dyDescent="0.2">
      <c r="A67" s="82" t="s">
        <v>179</v>
      </c>
      <c r="B67" s="78">
        <v>288.31242193000003</v>
      </c>
      <c r="C67" s="78">
        <v>47.174999999999997</v>
      </c>
      <c r="D67" s="78">
        <v>193.38400000000001</v>
      </c>
      <c r="E67" s="101">
        <v>1.4908804344206346</v>
      </c>
    </row>
    <row r="68" spans="1:5" ht="12.75" customHeight="1" x14ac:dyDescent="0.2">
      <c r="A68" s="82" t="s">
        <v>180</v>
      </c>
      <c r="B68" s="78">
        <v>272.98948750200003</v>
      </c>
      <c r="C68" s="78">
        <v>48.182000000000002</v>
      </c>
      <c r="D68" s="78">
        <v>195.637</v>
      </c>
      <c r="E68" s="101">
        <v>1.3953878228658179</v>
      </c>
    </row>
    <row r="69" spans="1:5" ht="12.75" customHeight="1" x14ac:dyDescent="0.2">
      <c r="A69" s="82" t="s">
        <v>181</v>
      </c>
      <c r="B69" s="78">
        <v>255.30012160400003</v>
      </c>
      <c r="C69" s="78">
        <v>49.914000000000001</v>
      </c>
      <c r="D69" s="78">
        <v>197.07</v>
      </c>
      <c r="E69" s="101">
        <v>1.2954793809509313</v>
      </c>
    </row>
    <row r="70" spans="1:5" ht="12.75" customHeight="1" x14ac:dyDescent="0.2">
      <c r="A70" s="82" t="s">
        <v>182</v>
      </c>
      <c r="B70" s="78">
        <v>253.413865926</v>
      </c>
      <c r="C70" s="78">
        <v>48.113</v>
      </c>
      <c r="D70" s="78">
        <v>194.53399999999999</v>
      </c>
      <c r="E70" s="101">
        <v>1.3026713372778025</v>
      </c>
    </row>
    <row r="71" spans="1:5" ht="12.75" customHeight="1" x14ac:dyDescent="0.2">
      <c r="A71" s="82" t="s">
        <v>183</v>
      </c>
      <c r="B71" s="78">
        <v>244.87198374799999</v>
      </c>
      <c r="C71" s="78">
        <v>49.427999999999997</v>
      </c>
      <c r="D71" s="78">
        <v>192.745</v>
      </c>
      <c r="E71" s="101">
        <v>1.2704453228254948</v>
      </c>
    </row>
    <row r="72" spans="1:5" ht="12.75" customHeight="1" x14ac:dyDescent="0.2">
      <c r="A72" s="82" t="s">
        <v>184</v>
      </c>
      <c r="B72" s="78">
        <v>237.42980479999997</v>
      </c>
      <c r="C72" s="78">
        <v>49.615000000000002</v>
      </c>
      <c r="D72" s="78">
        <v>189.27199999999999</v>
      </c>
      <c r="E72" s="101">
        <v>1.2544370260788704</v>
      </c>
    </row>
    <row r="73" spans="1:5" ht="12.75" customHeight="1" x14ac:dyDescent="0.2">
      <c r="A73" s="82" t="s">
        <v>185</v>
      </c>
      <c r="B73" s="78">
        <v>226.06908753900001</v>
      </c>
      <c r="C73" s="78">
        <v>47.378</v>
      </c>
      <c r="D73" s="78">
        <v>184.916</v>
      </c>
      <c r="E73" s="101">
        <v>1.2225501716400962</v>
      </c>
    </row>
    <row r="74" spans="1:5" ht="12.75" customHeight="1" x14ac:dyDescent="0.2">
      <c r="A74" s="82" t="s">
        <v>186</v>
      </c>
      <c r="B74" s="78">
        <v>216.45365225799998</v>
      </c>
      <c r="C74" s="78">
        <v>46.323999999999998</v>
      </c>
      <c r="D74" s="78">
        <v>181.85300000000001</v>
      </c>
      <c r="E74" s="101">
        <v>1.1902671512595335</v>
      </c>
    </row>
    <row r="75" spans="1:5" ht="12.75" customHeight="1" x14ac:dyDescent="0.2">
      <c r="A75" s="82" t="s">
        <v>187</v>
      </c>
      <c r="B75" s="78">
        <v>204.919182678</v>
      </c>
      <c r="C75" s="78">
        <v>45.954999999999998</v>
      </c>
      <c r="D75" s="78">
        <v>177.64400000000001</v>
      </c>
      <c r="E75" s="101">
        <v>1.1535384402400306</v>
      </c>
    </row>
    <row r="76" spans="1:5" ht="12.75" customHeight="1" x14ac:dyDescent="0.2">
      <c r="A76" s="82" t="s">
        <v>188</v>
      </c>
      <c r="B76" s="78">
        <v>185.04421961599999</v>
      </c>
      <c r="C76" s="78">
        <v>45.259</v>
      </c>
      <c r="D76" s="78">
        <v>174.43799999999999</v>
      </c>
      <c r="E76" s="101">
        <v>1.0608022312569509</v>
      </c>
    </row>
    <row r="77" spans="1:5" ht="12.75" customHeight="1" x14ac:dyDescent="0.2">
      <c r="A77" s="82" t="s">
        <v>189</v>
      </c>
      <c r="B77" s="78">
        <v>162.83911472200001</v>
      </c>
      <c r="C77" s="78">
        <v>44.314999999999998</v>
      </c>
      <c r="D77" s="78">
        <v>170.30600000000001</v>
      </c>
      <c r="E77" s="101">
        <v>0.95615606450741608</v>
      </c>
    </row>
    <row r="78" spans="1:5" ht="12.75" customHeight="1" x14ac:dyDescent="0.2">
      <c r="A78" s="82" t="s">
        <v>190</v>
      </c>
      <c r="B78" s="78">
        <v>154.08292028899999</v>
      </c>
      <c r="C78" s="78">
        <v>42.115000000000002</v>
      </c>
      <c r="D78" s="78">
        <v>166.524</v>
      </c>
      <c r="E78" s="101">
        <v>0.92528956960558228</v>
      </c>
    </row>
    <row r="79" spans="1:5" ht="12.75" customHeight="1" x14ac:dyDescent="0.2">
      <c r="A79" s="82" t="s">
        <v>191</v>
      </c>
      <c r="B79" s="78">
        <v>140.33715658700001</v>
      </c>
      <c r="C79" s="78">
        <v>42.749000000000002</v>
      </c>
      <c r="D79" s="78">
        <v>162.76300000000001</v>
      </c>
      <c r="E79" s="101">
        <v>0.86221780494952782</v>
      </c>
    </row>
    <row r="80" spans="1:5" ht="12.75" customHeight="1" x14ac:dyDescent="0.2">
      <c r="A80" s="82" t="s">
        <v>192</v>
      </c>
      <c r="B80" s="78">
        <v>138.29694539899998</v>
      </c>
      <c r="C80" s="78">
        <v>41.127000000000002</v>
      </c>
      <c r="D80" s="78">
        <v>159.357</v>
      </c>
      <c r="E80" s="101">
        <v>0.86784355503052879</v>
      </c>
    </row>
    <row r="81" spans="1:7" ht="12.75" customHeight="1" x14ac:dyDescent="0.2">
      <c r="A81" s="82" t="s">
        <v>193</v>
      </c>
      <c r="B81" s="78">
        <v>139.66657040600001</v>
      </c>
      <c r="C81" s="78">
        <v>40.533000000000001</v>
      </c>
      <c r="D81" s="78">
        <v>156.261</v>
      </c>
      <c r="E81" s="101">
        <v>0.89380312685826924</v>
      </c>
    </row>
    <row r="82" spans="1:7" ht="12.75" customHeight="1" x14ac:dyDescent="0.2">
      <c r="A82" s="82" t="s">
        <v>194</v>
      </c>
      <c r="B82" s="78">
        <v>124.08235944</v>
      </c>
      <c r="C82" s="78">
        <v>38.353999999999999</v>
      </c>
      <c r="D82" s="78">
        <v>154.46899999999999</v>
      </c>
      <c r="E82" s="101">
        <v>0.80328324414607466</v>
      </c>
    </row>
    <row r="83" spans="1:7" ht="12.75" customHeight="1" x14ac:dyDescent="0.2">
      <c r="A83" s="82" t="s">
        <v>195</v>
      </c>
      <c r="B83" s="78">
        <v>119.529739808</v>
      </c>
      <c r="C83" s="78">
        <v>39.343000000000004</v>
      </c>
      <c r="D83" s="78">
        <v>151.733</v>
      </c>
      <c r="E83" s="101">
        <v>0.78776363617670508</v>
      </c>
    </row>
    <row r="84" spans="1:7" ht="12.75" customHeight="1" x14ac:dyDescent="0.2">
      <c r="A84" s="82" t="s">
        <v>196</v>
      </c>
      <c r="B84" s="78">
        <v>122.230209374</v>
      </c>
      <c r="C84" s="78">
        <v>38.030999999999999</v>
      </c>
      <c r="D84" s="78">
        <v>148.48499999999999</v>
      </c>
      <c r="E84" s="101">
        <v>0.82318220274101772</v>
      </c>
    </row>
    <row r="85" spans="1:7" ht="12.75" customHeight="1" x14ac:dyDescent="0.2">
      <c r="A85" s="82" t="s">
        <v>197</v>
      </c>
      <c r="B85" s="78">
        <v>121.074955741</v>
      </c>
      <c r="C85" s="78">
        <v>38.741</v>
      </c>
      <c r="D85" s="78">
        <v>145.577</v>
      </c>
      <c r="E85" s="101">
        <v>0.83169014158143117</v>
      </c>
    </row>
    <row r="86" spans="1:7" ht="12.75" customHeight="1" x14ac:dyDescent="0.2">
      <c r="A86" s="82" t="s">
        <v>198</v>
      </c>
      <c r="B86" s="78">
        <v>109.280451103</v>
      </c>
      <c r="C86" s="78">
        <v>35.618000000000002</v>
      </c>
      <c r="D86" s="78">
        <v>142.20699999999999</v>
      </c>
      <c r="E86" s="101">
        <v>0.76846042109741441</v>
      </c>
    </row>
    <row r="87" spans="1:7" ht="12.75" customHeight="1" x14ac:dyDescent="0.2">
      <c r="A87" s="82" t="s">
        <v>199</v>
      </c>
      <c r="B87" s="78">
        <v>106.317941745</v>
      </c>
      <c r="C87" s="78">
        <v>36.094999999999999</v>
      </c>
      <c r="D87" s="78">
        <v>140.72499999999999</v>
      </c>
      <c r="E87" s="101">
        <v>0.75550145137679869</v>
      </c>
      <c r="F87" s="9"/>
      <c r="G87" s="9"/>
    </row>
    <row r="88" spans="1:7" ht="12.75" customHeight="1" x14ac:dyDescent="0.2">
      <c r="A88" s="82" t="s">
        <v>200</v>
      </c>
      <c r="B88" s="78">
        <v>102.338141503</v>
      </c>
      <c r="C88" s="78">
        <v>35.122999999999998</v>
      </c>
      <c r="D88" s="78">
        <v>138.34199999999998</v>
      </c>
      <c r="E88" s="101">
        <v>0.73974744837431883</v>
      </c>
      <c r="F88" s="9"/>
      <c r="G88" s="9"/>
    </row>
    <row r="89" spans="1:7" ht="12.75" customHeight="1" x14ac:dyDescent="0.2">
      <c r="A89" s="82" t="s">
        <v>201</v>
      </c>
      <c r="B89" s="78">
        <v>110.457863342</v>
      </c>
      <c r="C89" s="78">
        <v>35.371000000000002</v>
      </c>
      <c r="D89" s="78">
        <v>135.99800000000002</v>
      </c>
      <c r="E89" s="101">
        <v>0.81220211578111423</v>
      </c>
    </row>
    <row r="90" spans="1:7" ht="12.75" customHeight="1" x14ac:dyDescent="0.2">
      <c r="A90"/>
      <c r="B90"/>
      <c r="C90"/>
      <c r="D90"/>
      <c r="E90"/>
    </row>
    <row r="91" spans="1:7" ht="12.75" customHeight="1" x14ac:dyDescent="0.2">
      <c r="A91"/>
      <c r="B91"/>
      <c r="C91"/>
      <c r="D91"/>
      <c r="E91"/>
    </row>
    <row r="92" spans="1:7" ht="12.75" customHeight="1" x14ac:dyDescent="0.2">
      <c r="A92"/>
      <c r="B92"/>
      <c r="C92"/>
      <c r="D92"/>
      <c r="E92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Q92"/>
  <sheetViews>
    <sheetView showGridLines="0" zoomScale="85" zoomScaleNormal="85" workbookViewId="0"/>
  </sheetViews>
  <sheetFormatPr defaultColWidth="0" defaultRowHeight="14.25" x14ac:dyDescent="0.2"/>
  <cols>
    <col min="1" max="1" width="9.21875" style="10" customWidth="1"/>
    <col min="2" max="3" width="18.77734375" style="22" customWidth="1"/>
    <col min="4" max="5" width="3.77734375" customWidth="1"/>
    <col min="6" max="15" width="8.88671875" customWidth="1"/>
    <col min="16" max="17" width="3.77734375" customWidth="1"/>
    <col min="18" max="16384" width="8.88671875" hidden="1"/>
  </cols>
  <sheetData>
    <row r="1" spans="1:16" ht="30" customHeight="1" thickBot="1" x14ac:dyDescent="0.25">
      <c r="A1" s="75" t="s">
        <v>68</v>
      </c>
      <c r="B1" s="76"/>
      <c r="C1" s="77"/>
    </row>
    <row r="2" spans="1:16" x14ac:dyDescent="0.2">
      <c r="B2"/>
      <c r="C2"/>
    </row>
    <row r="3" spans="1:16" ht="20.100000000000001" customHeight="1" x14ac:dyDescent="0.2">
      <c r="A3" s="94" t="s">
        <v>105</v>
      </c>
      <c r="B3" s="95"/>
      <c r="C3" s="100"/>
    </row>
    <row r="4" spans="1:16" ht="50.1" customHeight="1" x14ac:dyDescent="0.2">
      <c r="A4" s="112"/>
      <c r="B4" s="113" t="s">
        <v>66</v>
      </c>
      <c r="C4" s="113" t="s">
        <v>67</v>
      </c>
    </row>
    <row r="5" spans="1:16" x14ac:dyDescent="0.2">
      <c r="A5" s="114" t="s">
        <v>213</v>
      </c>
      <c r="B5" s="130">
        <v>0.31302635841752147</v>
      </c>
      <c r="C5" s="130">
        <v>0.23154052147882401</v>
      </c>
      <c r="E5" s="51"/>
      <c r="F5" s="52"/>
      <c r="G5" s="52"/>
      <c r="H5" s="52"/>
      <c r="I5" s="52"/>
      <c r="J5" s="52"/>
      <c r="K5" s="52"/>
      <c r="L5" s="52"/>
      <c r="M5" s="52"/>
      <c r="N5" s="52"/>
      <c r="O5" s="52"/>
      <c r="P5" s="53"/>
    </row>
    <row r="6" spans="1:16" x14ac:dyDescent="0.2">
      <c r="A6" s="114" t="s">
        <v>211</v>
      </c>
      <c r="B6" s="130">
        <v>0.33065506392203814</v>
      </c>
      <c r="C6" s="130">
        <v>0.23894967577131437</v>
      </c>
      <c r="E6" s="54"/>
      <c r="F6" s="20"/>
      <c r="G6" s="20"/>
      <c r="H6" s="20"/>
      <c r="I6" s="20"/>
      <c r="J6" s="20"/>
      <c r="K6" s="20"/>
      <c r="L6" s="20"/>
      <c r="M6" s="20"/>
      <c r="N6" s="20"/>
      <c r="O6" s="20"/>
      <c r="P6" s="55"/>
    </row>
    <row r="7" spans="1:16" x14ac:dyDescent="0.2">
      <c r="A7" s="114" t="s">
        <v>207</v>
      </c>
      <c r="B7" s="130">
        <v>0.33390234158816223</v>
      </c>
      <c r="C7" s="130">
        <v>0.2395577472227774</v>
      </c>
      <c r="E7" s="54"/>
      <c r="F7" s="20"/>
      <c r="G7" s="20"/>
      <c r="H7" s="20"/>
      <c r="I7" s="20"/>
      <c r="J7" s="20"/>
      <c r="K7" s="20"/>
      <c r="L7" s="20"/>
      <c r="M7" s="20"/>
      <c r="N7" s="20"/>
      <c r="O7" s="20"/>
      <c r="P7" s="55"/>
    </row>
    <row r="8" spans="1:16" x14ac:dyDescent="0.2">
      <c r="A8" s="114" t="s">
        <v>205</v>
      </c>
      <c r="B8" s="130">
        <v>0.32670665088485584</v>
      </c>
      <c r="C8" s="130">
        <v>0.23697518558446407</v>
      </c>
      <c r="E8" s="54"/>
      <c r="F8" s="20"/>
      <c r="G8" s="20"/>
      <c r="H8" s="20"/>
      <c r="I8" s="20"/>
      <c r="J8" s="20"/>
      <c r="K8" s="20"/>
      <c r="L8" s="20"/>
      <c r="M8" s="20"/>
      <c r="N8" s="20"/>
      <c r="O8" s="20"/>
      <c r="P8" s="55"/>
    </row>
    <row r="9" spans="1:16" x14ac:dyDescent="0.2">
      <c r="A9" s="114" t="s">
        <v>120</v>
      </c>
      <c r="B9" s="130">
        <v>0.33665633693611074</v>
      </c>
      <c r="C9" s="130">
        <v>0.24506431420043173</v>
      </c>
      <c r="E9" s="54"/>
      <c r="F9" s="20"/>
      <c r="G9" s="20"/>
      <c r="H9" s="20"/>
      <c r="I9" s="20"/>
      <c r="J9" s="20"/>
      <c r="K9" s="20"/>
      <c r="L9" s="20"/>
      <c r="M9" s="20"/>
      <c r="N9" s="20"/>
      <c r="O9" s="20"/>
      <c r="P9" s="55"/>
    </row>
    <row r="10" spans="1:16" x14ac:dyDescent="0.2">
      <c r="A10" s="115" t="s">
        <v>122</v>
      </c>
      <c r="B10" s="130">
        <v>0.34118569091763651</v>
      </c>
      <c r="C10" s="130">
        <v>0.2459565538789508</v>
      </c>
      <c r="E10" s="54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55"/>
    </row>
    <row r="11" spans="1:16" x14ac:dyDescent="0.2">
      <c r="A11" s="115" t="s">
        <v>123</v>
      </c>
      <c r="B11" s="130">
        <v>0.34100018036752161</v>
      </c>
      <c r="C11" s="130">
        <v>0.24843694007521375</v>
      </c>
      <c r="E11" s="54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55"/>
    </row>
    <row r="12" spans="1:16" x14ac:dyDescent="0.2">
      <c r="A12" s="115" t="s">
        <v>124</v>
      </c>
      <c r="B12" s="130">
        <v>0.32063286920446671</v>
      </c>
      <c r="C12" s="130">
        <v>0.23736544437885237</v>
      </c>
      <c r="E12" s="54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55"/>
    </row>
    <row r="13" spans="1:16" x14ac:dyDescent="0.2">
      <c r="A13" s="115" t="s">
        <v>125</v>
      </c>
      <c r="B13" s="130">
        <v>0.30643008930672277</v>
      </c>
      <c r="C13" s="130">
        <v>0.22822450662343427</v>
      </c>
      <c r="E13" s="54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55"/>
    </row>
    <row r="14" spans="1:16" x14ac:dyDescent="0.2">
      <c r="A14" s="115" t="s">
        <v>126</v>
      </c>
      <c r="B14" s="130">
        <v>0.31464425046254946</v>
      </c>
      <c r="C14" s="130">
        <v>0.23046159781524975</v>
      </c>
      <c r="E14" s="54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55"/>
    </row>
    <row r="15" spans="1:16" x14ac:dyDescent="0.2">
      <c r="A15" s="115" t="s">
        <v>127</v>
      </c>
      <c r="B15" s="130">
        <v>0.32704846243304209</v>
      </c>
      <c r="C15" s="130">
        <v>0.23570523135151614</v>
      </c>
      <c r="E15" s="54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55"/>
    </row>
    <row r="16" spans="1:16" x14ac:dyDescent="0.2">
      <c r="A16" s="115" t="s">
        <v>128</v>
      </c>
      <c r="B16" s="130">
        <v>0.33550960248754819</v>
      </c>
      <c r="C16" s="130">
        <v>0.2395244544149796</v>
      </c>
      <c r="E16" s="54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55"/>
    </row>
    <row r="17" spans="1:16" x14ac:dyDescent="0.2">
      <c r="A17" s="115" t="s">
        <v>129</v>
      </c>
      <c r="B17" s="130">
        <v>0.35533372647288275</v>
      </c>
      <c r="C17" s="130">
        <v>0.25105275114478914</v>
      </c>
      <c r="E17" s="54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55"/>
    </row>
    <row r="18" spans="1:16" x14ac:dyDescent="0.2">
      <c r="A18" s="115" t="s">
        <v>130</v>
      </c>
      <c r="B18" s="130">
        <v>0.37566660055974155</v>
      </c>
      <c r="C18" s="130">
        <v>0.25982755364409682</v>
      </c>
      <c r="E18" s="54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55"/>
    </row>
    <row r="19" spans="1:16" x14ac:dyDescent="0.2">
      <c r="A19" s="115" t="s">
        <v>131</v>
      </c>
      <c r="B19" s="130">
        <v>0.41441306536366035</v>
      </c>
      <c r="C19" s="130">
        <v>0.28007156043133241</v>
      </c>
      <c r="E19" s="54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55"/>
    </row>
    <row r="20" spans="1:16" x14ac:dyDescent="0.2">
      <c r="A20" s="115" t="s">
        <v>132</v>
      </c>
      <c r="B20" s="130">
        <v>0.4216969474056656</v>
      </c>
      <c r="C20" s="130">
        <v>0.28230008218246205</v>
      </c>
      <c r="E20" s="54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55"/>
    </row>
    <row r="21" spans="1:16" x14ac:dyDescent="0.2">
      <c r="A21" s="115" t="s">
        <v>133</v>
      </c>
      <c r="B21" s="130">
        <v>0.35948671493618856</v>
      </c>
      <c r="C21" s="130">
        <v>0.25245351682410871</v>
      </c>
      <c r="E21" s="54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55"/>
    </row>
    <row r="22" spans="1:16" x14ac:dyDescent="0.2">
      <c r="A22" s="115" t="s">
        <v>134</v>
      </c>
      <c r="B22" s="130">
        <v>0.38875463900480212</v>
      </c>
      <c r="C22" s="130">
        <v>0.27624717985606251</v>
      </c>
      <c r="E22" s="54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55"/>
    </row>
    <row r="23" spans="1:16" x14ac:dyDescent="0.2">
      <c r="A23" s="115" t="s">
        <v>135</v>
      </c>
      <c r="B23" s="130">
        <v>0.4053346736380542</v>
      </c>
      <c r="C23" s="130">
        <v>0.28563927490474195</v>
      </c>
      <c r="E23" s="54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55"/>
    </row>
    <row r="24" spans="1:16" x14ac:dyDescent="0.2">
      <c r="A24" s="115" t="s">
        <v>136</v>
      </c>
      <c r="B24" s="130">
        <v>0.40868853268986727</v>
      </c>
      <c r="C24" s="130">
        <v>0.29258007195692581</v>
      </c>
      <c r="E24" s="54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55"/>
    </row>
    <row r="25" spans="1:16" x14ac:dyDescent="0.2">
      <c r="A25" s="115" t="s">
        <v>137</v>
      </c>
      <c r="B25" s="130">
        <v>0.42419624575512366</v>
      </c>
      <c r="C25" s="130">
        <v>0.30322604899814465</v>
      </c>
      <c r="E25" s="54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55"/>
    </row>
    <row r="26" spans="1:16" x14ac:dyDescent="0.2">
      <c r="A26" s="115" t="s">
        <v>138</v>
      </c>
      <c r="B26" s="130">
        <v>0.39677893598745362</v>
      </c>
      <c r="C26" s="130">
        <v>0.29331176061141012</v>
      </c>
      <c r="E26" s="54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55"/>
    </row>
    <row r="27" spans="1:16" x14ac:dyDescent="0.2">
      <c r="A27" s="115" t="s">
        <v>139</v>
      </c>
      <c r="B27" s="130">
        <v>0.40789704163451074</v>
      </c>
      <c r="C27" s="130">
        <v>0.29819227926417452</v>
      </c>
      <c r="E27" s="54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55"/>
    </row>
    <row r="28" spans="1:16" x14ac:dyDescent="0.2">
      <c r="A28" s="115" t="s">
        <v>140</v>
      </c>
      <c r="B28" s="130">
        <v>0.41172631570948448</v>
      </c>
      <c r="C28" s="130">
        <v>0.29773551727805092</v>
      </c>
      <c r="E28" s="54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55"/>
    </row>
    <row r="29" spans="1:16" x14ac:dyDescent="0.2">
      <c r="A29" s="115" t="s">
        <v>141</v>
      </c>
      <c r="B29" s="130">
        <v>0.39550945198765958</v>
      </c>
      <c r="C29" s="130">
        <v>0.29975176068681259</v>
      </c>
      <c r="E29" s="54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55"/>
    </row>
    <row r="30" spans="1:16" x14ac:dyDescent="0.2">
      <c r="A30" s="115" t="s">
        <v>142</v>
      </c>
      <c r="B30" s="130">
        <v>0.39558702242133625</v>
      </c>
      <c r="C30" s="130">
        <v>0.299589159421286</v>
      </c>
      <c r="E30" s="54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55"/>
    </row>
    <row r="31" spans="1:16" x14ac:dyDescent="0.2">
      <c r="A31" s="115" t="s">
        <v>143</v>
      </c>
      <c r="B31" s="130">
        <v>0.39053478023763355</v>
      </c>
      <c r="C31" s="130">
        <v>0.29605617536589313</v>
      </c>
      <c r="E31" s="54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55"/>
    </row>
    <row r="32" spans="1:16" x14ac:dyDescent="0.2">
      <c r="A32" s="115" t="s">
        <v>144</v>
      </c>
      <c r="B32" s="130">
        <v>0.42878464253173731</v>
      </c>
      <c r="C32" s="130">
        <v>0.32355909001807265</v>
      </c>
      <c r="E32" s="54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55"/>
    </row>
    <row r="33" spans="1:16" x14ac:dyDescent="0.2">
      <c r="A33" s="115" t="s">
        <v>145</v>
      </c>
      <c r="B33" s="130">
        <v>0.43814635976834154</v>
      </c>
      <c r="C33" s="130">
        <v>0.33056748740457015</v>
      </c>
      <c r="E33" s="54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55"/>
    </row>
    <row r="34" spans="1:16" x14ac:dyDescent="0.2">
      <c r="A34" s="115" t="s">
        <v>146</v>
      </c>
      <c r="B34" s="130">
        <v>0.45060647461810049</v>
      </c>
      <c r="C34" s="130">
        <v>0.33916587819044858</v>
      </c>
      <c r="E34" s="54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55"/>
    </row>
    <row r="35" spans="1:16" x14ac:dyDescent="0.2">
      <c r="A35" s="115" t="s">
        <v>147</v>
      </c>
      <c r="B35" s="130">
        <v>0.48403217892136058</v>
      </c>
      <c r="C35" s="130">
        <v>0.36423237108482986</v>
      </c>
      <c r="E35" s="54"/>
      <c r="F35" s="20"/>
      <c r="G35" s="20"/>
      <c r="H35" s="20"/>
      <c r="I35" s="20"/>
      <c r="J35" s="20"/>
      <c r="K35" s="20"/>
      <c r="L35" s="20"/>
      <c r="M35" s="20"/>
      <c r="N35" s="20"/>
      <c r="O35" s="20"/>
      <c r="P35" s="55"/>
    </row>
    <row r="36" spans="1:16" x14ac:dyDescent="0.2">
      <c r="A36" s="115" t="s">
        <v>148</v>
      </c>
      <c r="B36" s="130">
        <v>0.48729202954191114</v>
      </c>
      <c r="C36" s="130">
        <v>0.36468225991094405</v>
      </c>
      <c r="E36" s="54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55"/>
    </row>
    <row r="37" spans="1:16" x14ac:dyDescent="0.2">
      <c r="A37" s="115" t="s">
        <v>149</v>
      </c>
      <c r="B37" s="130">
        <v>0.49352978613896631</v>
      </c>
      <c r="C37" s="130">
        <v>0.36239361419940397</v>
      </c>
      <c r="E37" s="104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1"/>
    </row>
    <row r="38" spans="1:16" x14ac:dyDescent="0.2">
      <c r="A38" s="115" t="s">
        <v>150</v>
      </c>
      <c r="B38" s="130">
        <v>0.53291478401135617</v>
      </c>
      <c r="C38" s="130">
        <v>0.38301631355830484</v>
      </c>
    </row>
    <row r="39" spans="1:16" x14ac:dyDescent="0.2">
      <c r="A39" s="115" t="s">
        <v>151</v>
      </c>
      <c r="B39" s="130">
        <v>0.53105462192189279</v>
      </c>
      <c r="C39" s="130">
        <v>0.38282461636764425</v>
      </c>
    </row>
    <row r="40" spans="1:16" x14ac:dyDescent="0.2">
      <c r="A40" s="115" t="s">
        <v>152</v>
      </c>
      <c r="B40" s="130">
        <v>0.54366631531831733</v>
      </c>
      <c r="C40" s="130">
        <v>0.39176749533101096</v>
      </c>
    </row>
    <row r="41" spans="1:16" x14ac:dyDescent="0.2">
      <c r="A41" s="115" t="s">
        <v>153</v>
      </c>
      <c r="B41" s="130">
        <v>0.44888097141051841</v>
      </c>
      <c r="C41" s="130">
        <v>0.34990390086073891</v>
      </c>
    </row>
    <row r="42" spans="1:16" x14ac:dyDescent="0.2">
      <c r="A42" s="115" t="s">
        <v>154</v>
      </c>
      <c r="B42" s="130">
        <v>0.46218450614547002</v>
      </c>
      <c r="C42" s="130">
        <v>0.34911327798491965</v>
      </c>
    </row>
    <row r="43" spans="1:16" x14ac:dyDescent="0.2">
      <c r="A43" s="115" t="s">
        <v>155</v>
      </c>
      <c r="B43" s="130">
        <v>0.49848517625989697</v>
      </c>
      <c r="C43" s="130">
        <v>0.36352083829718113</v>
      </c>
    </row>
    <row r="44" spans="1:16" x14ac:dyDescent="0.2">
      <c r="A44" s="115" t="s">
        <v>156</v>
      </c>
      <c r="B44" s="130">
        <v>0.48544252690998335</v>
      </c>
      <c r="C44" s="130">
        <v>0.36581827379815657</v>
      </c>
    </row>
    <row r="45" spans="1:16" x14ac:dyDescent="0.2">
      <c r="A45" s="115" t="s">
        <v>157</v>
      </c>
      <c r="B45" s="130">
        <v>0.49667086380039854</v>
      </c>
      <c r="C45" s="130">
        <v>0.36839129660700187</v>
      </c>
    </row>
    <row r="46" spans="1:16" x14ac:dyDescent="0.2">
      <c r="A46" s="115" t="s">
        <v>158</v>
      </c>
      <c r="B46" s="130">
        <v>0.52953833589895882</v>
      </c>
      <c r="C46" s="130">
        <v>0.38003797176992404</v>
      </c>
    </row>
    <row r="47" spans="1:16" x14ac:dyDescent="0.2">
      <c r="A47" s="115" t="s">
        <v>159</v>
      </c>
      <c r="B47" s="130">
        <v>0.52607457411810421</v>
      </c>
      <c r="C47" s="130">
        <v>0.38133151747074617</v>
      </c>
    </row>
    <row r="48" spans="1:16" x14ac:dyDescent="0.2">
      <c r="A48" s="115" t="s">
        <v>160</v>
      </c>
      <c r="B48" s="130">
        <v>0.54264128238178178</v>
      </c>
      <c r="C48" s="130">
        <v>0.39506075133395663</v>
      </c>
    </row>
    <row r="49" spans="1:3" x14ac:dyDescent="0.2">
      <c r="A49" s="115" t="s">
        <v>161</v>
      </c>
      <c r="B49" s="130">
        <v>0.59271741869110706</v>
      </c>
      <c r="C49" s="130">
        <v>0.43670026133311274</v>
      </c>
    </row>
    <row r="50" spans="1:3" x14ac:dyDescent="0.2">
      <c r="A50" s="115" t="s">
        <v>162</v>
      </c>
      <c r="B50" s="130">
        <v>0.62512079335010129</v>
      </c>
      <c r="C50" s="130">
        <v>0.45640212944499825</v>
      </c>
    </row>
    <row r="51" spans="1:3" x14ac:dyDescent="0.2">
      <c r="A51" s="115" t="s">
        <v>163</v>
      </c>
      <c r="B51" s="130">
        <v>0.63153513994605603</v>
      </c>
      <c r="C51" s="130">
        <v>0.45710145001348845</v>
      </c>
    </row>
    <row r="52" spans="1:3" x14ac:dyDescent="0.2">
      <c r="A52" s="115" t="s">
        <v>164</v>
      </c>
      <c r="B52" s="130">
        <v>0.63843120655452157</v>
      </c>
      <c r="C52" s="130">
        <v>0.45278294386106782</v>
      </c>
    </row>
    <row r="53" spans="1:3" x14ac:dyDescent="0.2">
      <c r="A53" s="115" t="s">
        <v>165</v>
      </c>
      <c r="B53" s="130">
        <v>0.6427675987398126</v>
      </c>
      <c r="C53" s="130">
        <v>0.46446029020239799</v>
      </c>
    </row>
    <row r="54" spans="1:3" x14ac:dyDescent="0.2">
      <c r="A54" s="115" t="s">
        <v>166</v>
      </c>
      <c r="B54" s="130">
        <v>0.64633339834150383</v>
      </c>
      <c r="C54" s="130">
        <v>0.46725766480505937</v>
      </c>
    </row>
    <row r="55" spans="1:3" x14ac:dyDescent="0.2">
      <c r="A55" s="115" t="s">
        <v>167</v>
      </c>
      <c r="B55" s="130">
        <v>0.63154494089624713</v>
      </c>
      <c r="C55" s="130">
        <v>0.455469410339503</v>
      </c>
    </row>
    <row r="56" spans="1:3" x14ac:dyDescent="0.2">
      <c r="A56" s="115" t="s">
        <v>168</v>
      </c>
      <c r="B56" s="130">
        <v>0.63396822801106656</v>
      </c>
      <c r="C56" s="130">
        <v>0.45929853533886933</v>
      </c>
    </row>
    <row r="57" spans="1:3" x14ac:dyDescent="0.2">
      <c r="A57" s="115" t="s">
        <v>169</v>
      </c>
      <c r="B57" s="130">
        <v>0.61578806143763809</v>
      </c>
      <c r="C57" s="130">
        <v>0.45087025313857065</v>
      </c>
    </row>
    <row r="58" spans="1:3" x14ac:dyDescent="0.2">
      <c r="A58" s="115" t="s">
        <v>170</v>
      </c>
      <c r="B58" s="130">
        <v>0.57348678662220198</v>
      </c>
      <c r="C58" s="130">
        <v>0.43832824713329788</v>
      </c>
    </row>
    <row r="59" spans="1:3" x14ac:dyDescent="0.2">
      <c r="A59" s="115" t="s">
        <v>171</v>
      </c>
      <c r="B59" s="130">
        <v>0.5758104950443409</v>
      </c>
      <c r="C59" s="130">
        <v>0.43980294448489843</v>
      </c>
    </row>
    <row r="60" spans="1:3" x14ac:dyDescent="0.2">
      <c r="A60" s="115" t="s">
        <v>172</v>
      </c>
      <c r="B60" s="130">
        <v>0.59787406075331295</v>
      </c>
      <c r="C60" s="130">
        <v>0.44823606545618638</v>
      </c>
    </row>
    <row r="61" spans="1:3" x14ac:dyDescent="0.2">
      <c r="A61" s="115" t="s">
        <v>173</v>
      </c>
      <c r="B61" s="130">
        <v>0.60867119216108256</v>
      </c>
      <c r="C61" s="130">
        <v>0.45838361278845013</v>
      </c>
    </row>
    <row r="62" spans="1:3" x14ac:dyDescent="0.2">
      <c r="A62" s="115" t="s">
        <v>174</v>
      </c>
      <c r="B62" s="130">
        <v>0.6489027715422242</v>
      </c>
      <c r="C62" s="130">
        <v>0.46946517992462744</v>
      </c>
    </row>
    <row r="63" spans="1:3" x14ac:dyDescent="0.2">
      <c r="A63" s="115" t="s">
        <v>175</v>
      </c>
      <c r="B63" s="130">
        <v>0.67427583945052927</v>
      </c>
      <c r="C63" s="130">
        <v>0.48224476495824498</v>
      </c>
    </row>
    <row r="64" spans="1:3" x14ac:dyDescent="0.2">
      <c r="A64" s="115" t="s">
        <v>176</v>
      </c>
      <c r="B64" s="130">
        <v>0.7003841741497121</v>
      </c>
      <c r="C64" s="130">
        <v>0.50214408426821389</v>
      </c>
    </row>
    <row r="65" spans="1:5" x14ac:dyDescent="0.2">
      <c r="A65" s="115" t="s">
        <v>177</v>
      </c>
      <c r="B65" s="130">
        <v>0.70200192685769736</v>
      </c>
      <c r="C65" s="130">
        <v>0.49756515319864464</v>
      </c>
      <c r="D65" s="14"/>
      <c r="E65" s="14"/>
    </row>
    <row r="66" spans="1:5" x14ac:dyDescent="0.2">
      <c r="A66" s="115" t="s">
        <v>178</v>
      </c>
      <c r="B66" s="130">
        <v>0.67754102937704441</v>
      </c>
      <c r="C66" s="130">
        <v>0.47732905220279265</v>
      </c>
    </row>
    <row r="67" spans="1:5" x14ac:dyDescent="0.2">
      <c r="A67" s="115" t="s">
        <v>179</v>
      </c>
      <c r="B67" s="130">
        <v>0.68151384755033739</v>
      </c>
      <c r="C67" s="130">
        <v>0.45546814742576985</v>
      </c>
    </row>
    <row r="68" spans="1:5" x14ac:dyDescent="0.2">
      <c r="A68" s="115" t="s">
        <v>180</v>
      </c>
      <c r="B68" s="130">
        <v>0.65927160799313378</v>
      </c>
      <c r="C68" s="130">
        <v>0.43905376336851293</v>
      </c>
    </row>
    <row r="69" spans="1:5" x14ac:dyDescent="0.2">
      <c r="A69" s="115" t="s">
        <v>181</v>
      </c>
      <c r="B69" s="130">
        <v>0.64620704945843654</v>
      </c>
      <c r="C69" s="130">
        <v>0.42226890424387936</v>
      </c>
    </row>
    <row r="70" spans="1:5" x14ac:dyDescent="0.2">
      <c r="A70" s="115" t="s">
        <v>182</v>
      </c>
      <c r="B70" s="130">
        <v>0.65566720990893668</v>
      </c>
      <c r="C70" s="130">
        <v>0.41715400304880818</v>
      </c>
    </row>
    <row r="71" spans="1:5" x14ac:dyDescent="0.2">
      <c r="A71" s="115" t="s">
        <v>183</v>
      </c>
      <c r="B71" s="130">
        <v>0.650545396798764</v>
      </c>
      <c r="C71" s="130">
        <v>0.43263354216063138</v>
      </c>
    </row>
    <row r="72" spans="1:5" x14ac:dyDescent="0.2">
      <c r="A72" s="115" t="s">
        <v>184</v>
      </c>
      <c r="B72" s="130">
        <v>0.65578445121939299</v>
      </c>
      <c r="C72" s="130">
        <v>0.41045091721684884</v>
      </c>
    </row>
    <row r="73" spans="1:5" x14ac:dyDescent="0.2">
      <c r="A73" s="115" t="s">
        <v>185</v>
      </c>
      <c r="B73" s="130">
        <v>0.68704588508459341</v>
      </c>
      <c r="C73" s="130">
        <v>0.42646988145903036</v>
      </c>
    </row>
    <row r="74" spans="1:5" x14ac:dyDescent="0.2">
      <c r="A74" s="115" t="s">
        <v>186</v>
      </c>
      <c r="B74" s="130">
        <v>0.63985712920028492</v>
      </c>
      <c r="C74" s="130">
        <v>0.41363872280269298</v>
      </c>
    </row>
    <row r="75" spans="1:5" x14ac:dyDescent="0.2">
      <c r="A75" s="115" t="s">
        <v>187</v>
      </c>
      <c r="B75" s="130">
        <v>0.61105228099941544</v>
      </c>
      <c r="C75" s="130">
        <v>0.38804691159989019</v>
      </c>
    </row>
    <row r="76" spans="1:5" x14ac:dyDescent="0.2">
      <c r="A76" s="115" t="s">
        <v>188</v>
      </c>
      <c r="B76" s="130">
        <v>0.56715635148357646</v>
      </c>
      <c r="C76" s="130">
        <v>0.35767997470152235</v>
      </c>
    </row>
    <row r="77" spans="1:5" x14ac:dyDescent="0.2">
      <c r="A77" s="115" t="s">
        <v>189</v>
      </c>
      <c r="B77" s="130">
        <v>0.50544093156984904</v>
      </c>
      <c r="C77" s="130">
        <v>0.34438720347112123</v>
      </c>
    </row>
    <row r="78" spans="1:5" x14ac:dyDescent="0.2">
      <c r="A78" s="115" t="s">
        <v>190</v>
      </c>
      <c r="B78" s="130">
        <v>0.49435089364925822</v>
      </c>
      <c r="C78" s="130">
        <v>0.33398052166114206</v>
      </c>
    </row>
    <row r="79" spans="1:5" x14ac:dyDescent="0.2">
      <c r="A79" s="115" t="s">
        <v>191</v>
      </c>
      <c r="B79" s="130">
        <v>0.48954348532950004</v>
      </c>
      <c r="C79" s="130">
        <v>0.33619560439615154</v>
      </c>
    </row>
    <row r="80" spans="1:5" x14ac:dyDescent="0.2">
      <c r="A80" s="115" t="s">
        <v>192</v>
      </c>
      <c r="B80" s="130">
        <v>0.52400001663912221</v>
      </c>
      <c r="C80" s="130">
        <v>0.34435109070870723</v>
      </c>
    </row>
    <row r="81" spans="1:3" x14ac:dyDescent="0.2">
      <c r="A81" s="115" t="s">
        <v>193</v>
      </c>
      <c r="B81" s="130">
        <v>0.52431720872023291</v>
      </c>
      <c r="C81" s="130">
        <v>0.361335340674864</v>
      </c>
    </row>
    <row r="82" spans="1:3" x14ac:dyDescent="0.2">
      <c r="A82" s="115" t="s">
        <v>194</v>
      </c>
      <c r="B82" s="130">
        <v>0.46228764284328477</v>
      </c>
      <c r="C82" s="130">
        <v>0.35101057362042731</v>
      </c>
    </row>
    <row r="83" spans="1:3" x14ac:dyDescent="0.2">
      <c r="A83" s="115" t="s">
        <v>195</v>
      </c>
      <c r="B83" s="130">
        <v>0.45305483630696602</v>
      </c>
      <c r="C83" s="130">
        <v>0.34237493611146613</v>
      </c>
    </row>
    <row r="84" spans="1:3" ht="14.85" customHeight="1" x14ac:dyDescent="0.2">
      <c r="A84" s="115" t="s">
        <v>196</v>
      </c>
      <c r="B84" s="130">
        <v>0.4759143466448309</v>
      </c>
      <c r="C84" s="130">
        <v>0.32586014879957026</v>
      </c>
    </row>
    <row r="85" spans="1:3" ht="14.85" customHeight="1" x14ac:dyDescent="0.2">
      <c r="A85" s="115" t="s">
        <v>197</v>
      </c>
      <c r="B85" s="130">
        <v>0.49065218583634923</v>
      </c>
      <c r="C85" s="130">
        <v>0.32762514676339527</v>
      </c>
    </row>
    <row r="86" spans="1:3" x14ac:dyDescent="0.2">
      <c r="A86" s="115" t="s">
        <v>198</v>
      </c>
      <c r="B86" s="130">
        <v>0.45613454234284462</v>
      </c>
      <c r="C86" s="130">
        <v>0.33137185897286908</v>
      </c>
    </row>
    <row r="87" spans="1:3" x14ac:dyDescent="0.2">
      <c r="A87" s="115" t="s">
        <v>199</v>
      </c>
      <c r="B87" s="130">
        <v>0.45063568771558532</v>
      </c>
      <c r="C87" s="130">
        <v>0.32855593209644346</v>
      </c>
    </row>
    <row r="88" spans="1:3" x14ac:dyDescent="0.2">
      <c r="A88" s="115" t="s">
        <v>200</v>
      </c>
      <c r="B88" s="130">
        <v>0.44339818181155527</v>
      </c>
      <c r="C88" s="130">
        <v>0.3269026704893932</v>
      </c>
    </row>
    <row r="89" spans="1:3" x14ac:dyDescent="0.2">
      <c r="A89" s="115" t="s">
        <v>201</v>
      </c>
      <c r="B89" s="130">
        <v>0.49324604501711933</v>
      </c>
      <c r="C89" s="130">
        <v>0.34822104152068589</v>
      </c>
    </row>
    <row r="90" spans="1:3" x14ac:dyDescent="0.2">
      <c r="A90" s="115" t="s">
        <v>202</v>
      </c>
      <c r="B90" s="130">
        <v>0.53670080871757997</v>
      </c>
      <c r="C90" s="130">
        <v>0.36330557274061637</v>
      </c>
    </row>
    <row r="91" spans="1:3" x14ac:dyDescent="0.2">
      <c r="A91" s="115" t="s">
        <v>203</v>
      </c>
      <c r="B91" s="130">
        <v>0.53938354328551108</v>
      </c>
      <c r="C91" s="130">
        <v>0.34603959070980478</v>
      </c>
    </row>
    <row r="92" spans="1:3" x14ac:dyDescent="0.2">
      <c r="A92" s="115" t="s">
        <v>204</v>
      </c>
      <c r="B92" s="130">
        <v>0.5106595156728595</v>
      </c>
      <c r="C92" s="130">
        <v>0.3631083124107245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V92"/>
  <sheetViews>
    <sheetView showGridLines="0" zoomScale="85" zoomScaleNormal="85" workbookViewId="0"/>
  </sheetViews>
  <sheetFormatPr defaultColWidth="0" defaultRowHeight="14.25" x14ac:dyDescent="0.2"/>
  <cols>
    <col min="1" max="1" width="9.21875" style="22" customWidth="1"/>
    <col min="2" max="2" width="16.77734375" style="22" customWidth="1"/>
    <col min="3" max="7" width="15.77734375" style="22" customWidth="1"/>
    <col min="8" max="9" width="3.77734375" customWidth="1"/>
    <col min="10" max="20" width="8.88671875" customWidth="1"/>
    <col min="21" max="22" width="3.77734375" customWidth="1"/>
    <col min="23" max="16384" width="8.88671875" hidden="1"/>
  </cols>
  <sheetData>
    <row r="1" spans="1:21" ht="30" customHeight="1" thickBot="1" x14ac:dyDescent="0.25">
      <c r="A1" s="75" t="s">
        <v>60</v>
      </c>
      <c r="B1" s="76"/>
      <c r="C1" s="76"/>
      <c r="D1" s="76"/>
      <c r="E1" s="76"/>
      <c r="F1" s="76"/>
      <c r="G1" s="77"/>
    </row>
    <row r="2" spans="1:21" ht="15" customHeight="1" x14ac:dyDescent="0.2">
      <c r="A2"/>
      <c r="B2"/>
      <c r="C2"/>
      <c r="D2"/>
      <c r="E2"/>
      <c r="F2"/>
      <c r="G2"/>
    </row>
    <row r="3" spans="1:21" ht="20.100000000000001" customHeight="1" x14ac:dyDescent="0.2">
      <c r="A3" s="94" t="s">
        <v>115</v>
      </c>
      <c r="B3" s="95"/>
      <c r="C3" s="95"/>
      <c r="D3" s="95"/>
      <c r="E3" s="95"/>
      <c r="F3" s="95"/>
      <c r="G3" s="100"/>
    </row>
    <row r="4" spans="1:21" ht="50.1" customHeight="1" x14ac:dyDescent="0.2">
      <c r="A4" s="84"/>
      <c r="B4" s="83" t="s">
        <v>35</v>
      </c>
      <c r="C4" s="83" t="s">
        <v>29</v>
      </c>
      <c r="D4" s="83" t="s">
        <v>36</v>
      </c>
      <c r="E4" s="83" t="s">
        <v>30</v>
      </c>
      <c r="F4" s="83" t="s">
        <v>37</v>
      </c>
      <c r="G4" s="83" t="s">
        <v>34</v>
      </c>
    </row>
    <row r="5" spans="1:21" x14ac:dyDescent="0.2">
      <c r="A5" s="114" t="s">
        <v>213</v>
      </c>
      <c r="B5" s="78">
        <v>112.35799999999999</v>
      </c>
      <c r="C5" s="78">
        <v>30.717749999999999</v>
      </c>
      <c r="D5" s="78">
        <v>53.369500000000002</v>
      </c>
      <c r="E5" s="78">
        <v>0.20499999999999999</v>
      </c>
      <c r="F5" s="78">
        <v>426.55275</v>
      </c>
      <c r="G5" s="118">
        <v>1.3818797632475921</v>
      </c>
      <c r="I5" s="51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3"/>
    </row>
    <row r="6" spans="1:21" x14ac:dyDescent="0.2">
      <c r="A6" s="114" t="s">
        <v>211</v>
      </c>
      <c r="B6" s="78">
        <v>115.23099999999999</v>
      </c>
      <c r="C6" s="78">
        <v>31.058499999999999</v>
      </c>
      <c r="D6" s="78">
        <v>46.97475</v>
      </c>
      <c r="E6" s="78">
        <v>0.1565</v>
      </c>
      <c r="F6" s="78">
        <v>439.61374999999998</v>
      </c>
      <c r="G6" s="118">
        <v>1.3909751475278405</v>
      </c>
      <c r="I6" s="54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55"/>
    </row>
    <row r="7" spans="1:21" x14ac:dyDescent="0.2">
      <c r="A7" s="114" t="s">
        <v>207</v>
      </c>
      <c r="B7" s="78">
        <v>118.20375</v>
      </c>
      <c r="C7" s="78">
        <v>31.671500000000002</v>
      </c>
      <c r="D7" s="78">
        <v>48.990250000000003</v>
      </c>
      <c r="E7" s="78">
        <v>0.1265</v>
      </c>
      <c r="F7" s="78">
        <v>443.8775</v>
      </c>
      <c r="G7" s="118">
        <v>1.335899710067161</v>
      </c>
      <c r="I7" s="54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55"/>
    </row>
    <row r="8" spans="1:21" x14ac:dyDescent="0.2">
      <c r="A8" s="114" t="s">
        <v>205</v>
      </c>
      <c r="B8" s="78">
        <v>121.12950000000001</v>
      </c>
      <c r="C8" s="78">
        <v>31.96125</v>
      </c>
      <c r="D8" s="78">
        <v>53.697749999999999</v>
      </c>
      <c r="E8" s="78">
        <v>0.12275000000000001</v>
      </c>
      <c r="F8" s="78">
        <v>444.79325</v>
      </c>
      <c r="G8" s="118">
        <v>1.360555353850827</v>
      </c>
      <c r="I8" s="54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55"/>
    </row>
    <row r="9" spans="1:21" x14ac:dyDescent="0.2">
      <c r="A9" s="114" t="s">
        <v>120</v>
      </c>
      <c r="B9" s="78">
        <v>124.01524999999999</v>
      </c>
      <c r="C9" s="78">
        <v>31.983250000000002</v>
      </c>
      <c r="D9" s="78">
        <v>58.067749999999997</v>
      </c>
      <c r="E9" s="78">
        <v>9.7250000000000003E-2</v>
      </c>
      <c r="F9" s="78">
        <v>440.53674999999998</v>
      </c>
      <c r="G9" s="118">
        <v>1.4686189251879391</v>
      </c>
      <c r="I9" s="54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55"/>
    </row>
    <row r="10" spans="1:21" x14ac:dyDescent="0.2">
      <c r="A10" s="115" t="s">
        <v>122</v>
      </c>
      <c r="B10" s="78">
        <v>121.6635</v>
      </c>
      <c r="C10" s="78">
        <v>31.682499999999997</v>
      </c>
      <c r="D10" s="78">
        <v>59.803249999999998</v>
      </c>
      <c r="E10" s="78">
        <v>5.1000000000000004E-2</v>
      </c>
      <c r="F10" s="78">
        <v>432.14599999999996</v>
      </c>
      <c r="G10" s="118">
        <v>1.5680852249457093</v>
      </c>
      <c r="I10" s="54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55"/>
    </row>
    <row r="11" spans="1:21" x14ac:dyDescent="0.2">
      <c r="A11" s="115" t="s">
        <v>123</v>
      </c>
      <c r="B11" s="78">
        <v>119.3925</v>
      </c>
      <c r="C11" s="78">
        <v>31.195249999999998</v>
      </c>
      <c r="D11" s="78">
        <v>59.788249999999998</v>
      </c>
      <c r="E11" s="78">
        <v>6.1249999999999999E-2</v>
      </c>
      <c r="F11" s="78">
        <v>418.88350000000003</v>
      </c>
      <c r="G11" s="118">
        <v>1.5699605849188247</v>
      </c>
      <c r="I11" s="54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55"/>
    </row>
    <row r="12" spans="1:21" x14ac:dyDescent="0.2">
      <c r="A12" s="115" t="s">
        <v>124</v>
      </c>
      <c r="B12" s="78">
        <v>117.214</v>
      </c>
      <c r="C12" s="78">
        <v>30.88025</v>
      </c>
      <c r="D12" s="78">
        <v>59.027499999999996</v>
      </c>
      <c r="E12" s="78">
        <v>9.9500000000000005E-2</v>
      </c>
      <c r="F12" s="78">
        <v>410.53049999999996</v>
      </c>
      <c r="G12" s="118">
        <v>1.5845139342672794</v>
      </c>
      <c r="I12" s="54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55"/>
    </row>
    <row r="13" spans="1:21" x14ac:dyDescent="0.2">
      <c r="A13" s="115" t="s">
        <v>125</v>
      </c>
      <c r="B13" s="78">
        <v>115.12649999999999</v>
      </c>
      <c r="C13" s="78">
        <v>30.6815</v>
      </c>
      <c r="D13" s="78">
        <v>57.961999999999996</v>
      </c>
      <c r="E13" s="78">
        <v>0.15625</v>
      </c>
      <c r="F13" s="78">
        <v>407.72074999999995</v>
      </c>
      <c r="G13" s="118">
        <v>1.6186829489828831</v>
      </c>
      <c r="I13" s="54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55"/>
    </row>
    <row r="14" spans="1:21" x14ac:dyDescent="0.2">
      <c r="A14" s="115" t="s">
        <v>126</v>
      </c>
      <c r="B14" s="78">
        <v>113.15950000000001</v>
      </c>
      <c r="C14" s="78">
        <v>31.551250000000003</v>
      </c>
      <c r="D14" s="78">
        <v>57.076500000000003</v>
      </c>
      <c r="E14" s="78">
        <v>0.22125</v>
      </c>
      <c r="F14" s="78">
        <v>408.12200000000001</v>
      </c>
      <c r="G14" s="118">
        <v>1.6134364797304748</v>
      </c>
      <c r="I14" s="54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55"/>
    </row>
    <row r="15" spans="1:21" x14ac:dyDescent="0.2">
      <c r="A15" s="115" t="s">
        <v>127</v>
      </c>
      <c r="B15" s="78">
        <v>110.77249999999999</v>
      </c>
      <c r="C15" s="78">
        <v>33.055</v>
      </c>
      <c r="D15" s="78">
        <v>57.863749999999996</v>
      </c>
      <c r="E15" s="78">
        <v>0.29075000000000001</v>
      </c>
      <c r="F15" s="78">
        <v>416.18200000000002</v>
      </c>
      <c r="G15" s="118">
        <v>1.650298086412326</v>
      </c>
      <c r="I15" s="54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55"/>
    </row>
    <row r="16" spans="1:21" x14ac:dyDescent="0.2">
      <c r="A16" s="115" t="s">
        <v>128</v>
      </c>
      <c r="B16" s="78">
        <v>107.95675</v>
      </c>
      <c r="C16" s="78">
        <v>35.021749999999997</v>
      </c>
      <c r="D16" s="78">
        <v>59.616499999999995</v>
      </c>
      <c r="E16" s="78">
        <v>0.37675000000000003</v>
      </c>
      <c r="F16" s="78">
        <v>436.88324999999998</v>
      </c>
      <c r="G16" s="118">
        <v>1.7319878751785893</v>
      </c>
      <c r="I16" s="54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55"/>
    </row>
    <row r="17" spans="1:21" x14ac:dyDescent="0.2">
      <c r="A17" s="115" t="s">
        <v>129</v>
      </c>
      <c r="B17" s="78">
        <v>104.7055</v>
      </c>
      <c r="C17" s="78">
        <v>36.924499999999995</v>
      </c>
      <c r="D17" s="78">
        <v>63.092749999999995</v>
      </c>
      <c r="E17" s="78">
        <v>0.38824999999999998</v>
      </c>
      <c r="F17" s="78">
        <v>457.47250000000003</v>
      </c>
      <c r="G17" s="118">
        <v>1.8060899520692872</v>
      </c>
      <c r="I17" s="54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55"/>
    </row>
    <row r="18" spans="1:21" x14ac:dyDescent="0.2">
      <c r="A18" s="115" t="s">
        <v>130</v>
      </c>
      <c r="B18" s="78">
        <v>101.00565073850001</v>
      </c>
      <c r="C18" s="78">
        <v>38.074750000000002</v>
      </c>
      <c r="D18" s="78">
        <v>67.134017229250006</v>
      </c>
      <c r="E18" s="78">
        <v>0.38281326999999998</v>
      </c>
      <c r="F18" s="78">
        <v>470.20330704550003</v>
      </c>
      <c r="G18" s="118">
        <v>1.8919929073662269</v>
      </c>
      <c r="I18" s="54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55"/>
    </row>
    <row r="19" spans="1:21" x14ac:dyDescent="0.2">
      <c r="A19" s="115" t="s">
        <v>131</v>
      </c>
      <c r="B19" s="78">
        <v>99.662665721750002</v>
      </c>
      <c r="C19" s="78">
        <v>38.895499999999998</v>
      </c>
      <c r="D19" s="78">
        <v>71.192262504749991</v>
      </c>
      <c r="E19" s="78">
        <v>0.385787412</v>
      </c>
      <c r="F19" s="78">
        <v>484.90275875400005</v>
      </c>
      <c r="G19" s="118">
        <v>2.0713297558344954</v>
      </c>
      <c r="I19" s="54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55"/>
    </row>
    <row r="20" spans="1:21" x14ac:dyDescent="0.2">
      <c r="A20" s="115" t="s">
        <v>132</v>
      </c>
      <c r="B20" s="78">
        <v>100.2435928135</v>
      </c>
      <c r="C20" s="78">
        <v>39.445750000000004</v>
      </c>
      <c r="D20" s="78">
        <v>75.110656410000004</v>
      </c>
      <c r="E20" s="78">
        <v>0.38994255675</v>
      </c>
      <c r="F20" s="78">
        <v>484.92609737500004</v>
      </c>
      <c r="G20" s="118">
        <v>2.0802663007004121</v>
      </c>
      <c r="I20" s="54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55"/>
    </row>
    <row r="21" spans="1:21" x14ac:dyDescent="0.2">
      <c r="A21" s="115" t="s">
        <v>133</v>
      </c>
      <c r="B21" s="78">
        <v>103.12130757425</v>
      </c>
      <c r="C21" s="78">
        <v>39.947749999999999</v>
      </c>
      <c r="D21" s="78">
        <v>76.742978582749998</v>
      </c>
      <c r="E21" s="78">
        <v>0.4492592219999999</v>
      </c>
      <c r="F21" s="78">
        <v>482.61205613949994</v>
      </c>
      <c r="G21" s="118">
        <v>1.9734258102969771</v>
      </c>
      <c r="I21" s="54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55"/>
    </row>
    <row r="22" spans="1:21" x14ac:dyDescent="0.2">
      <c r="A22" s="115" t="s">
        <v>134</v>
      </c>
      <c r="B22" s="78">
        <v>108.28901497125</v>
      </c>
      <c r="C22" s="78">
        <v>40.531750000000002</v>
      </c>
      <c r="D22" s="78">
        <v>77.177450863499999</v>
      </c>
      <c r="E22" s="78">
        <v>0.58239362750000001</v>
      </c>
      <c r="F22" s="78">
        <v>484.31989001425006</v>
      </c>
      <c r="G22" s="118">
        <v>2.1475225709198438</v>
      </c>
      <c r="I22" s="54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55"/>
    </row>
    <row r="23" spans="1:21" x14ac:dyDescent="0.2">
      <c r="A23" s="115" t="s">
        <v>135</v>
      </c>
      <c r="B23" s="78">
        <v>109.82562613075</v>
      </c>
      <c r="C23" s="78">
        <v>40.713999999999999</v>
      </c>
      <c r="D23" s="78">
        <v>76.420482239999998</v>
      </c>
      <c r="E23" s="78">
        <v>0.84621644350000003</v>
      </c>
      <c r="F23" s="78">
        <v>471.89285677475004</v>
      </c>
      <c r="G23" s="118">
        <v>2.1815120982785934</v>
      </c>
      <c r="I23" s="54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55"/>
    </row>
    <row r="24" spans="1:21" x14ac:dyDescent="0.2">
      <c r="A24" s="115" t="s">
        <v>136</v>
      </c>
      <c r="B24" s="78">
        <v>108.16871086275</v>
      </c>
      <c r="C24" s="78">
        <v>40.567</v>
      </c>
      <c r="D24" s="78">
        <v>75.319416865749986</v>
      </c>
      <c r="E24" s="78">
        <v>1.0699903402499999</v>
      </c>
      <c r="F24" s="78">
        <v>462.65121872650002</v>
      </c>
      <c r="G24" s="118">
        <v>2.2165922274626362</v>
      </c>
      <c r="I24" s="54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55"/>
    </row>
    <row r="25" spans="1:21" x14ac:dyDescent="0.2">
      <c r="A25" s="115" t="s">
        <v>137</v>
      </c>
      <c r="B25" s="78">
        <v>102.91965571074999</v>
      </c>
      <c r="C25" s="78">
        <v>40.783500000000004</v>
      </c>
      <c r="D25" s="78">
        <v>73.900665533500003</v>
      </c>
      <c r="E25" s="78">
        <v>1.33859531675</v>
      </c>
      <c r="F25" s="78">
        <v>451.11047365875004</v>
      </c>
      <c r="G25" s="118">
        <v>2.2270336686517571</v>
      </c>
      <c r="I25" s="54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55"/>
    </row>
    <row r="26" spans="1:21" x14ac:dyDescent="0.2">
      <c r="A26" s="115" t="s">
        <v>138</v>
      </c>
      <c r="B26" s="78">
        <v>94.099473397499992</v>
      </c>
      <c r="C26" s="78">
        <v>40.8795</v>
      </c>
      <c r="D26" s="78">
        <v>72.308902002499991</v>
      </c>
      <c r="E26" s="78">
        <v>1.5850287305000001</v>
      </c>
      <c r="F26" s="78">
        <v>445.37984268525003</v>
      </c>
      <c r="G26" s="118">
        <v>2.1532156059848448</v>
      </c>
      <c r="I26" s="54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55"/>
    </row>
    <row r="27" spans="1:21" x14ac:dyDescent="0.2">
      <c r="A27" s="115" t="s">
        <v>139</v>
      </c>
      <c r="B27" s="78">
        <v>85.646250663749981</v>
      </c>
      <c r="C27" s="78">
        <v>40.808250000000001</v>
      </c>
      <c r="D27" s="78">
        <v>71.926121405749996</v>
      </c>
      <c r="E27" s="78">
        <v>1.7348485229999999</v>
      </c>
      <c r="F27" s="78">
        <v>449.47311921875001</v>
      </c>
      <c r="G27" s="118">
        <v>2.166473498244804</v>
      </c>
      <c r="I27" s="54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55"/>
    </row>
    <row r="28" spans="1:21" x14ac:dyDescent="0.2">
      <c r="A28" s="115" t="s">
        <v>140</v>
      </c>
      <c r="B28" s="78">
        <v>77.601052775249997</v>
      </c>
      <c r="C28" s="78">
        <v>41.146500000000003</v>
      </c>
      <c r="D28" s="78">
        <v>72.726934940500001</v>
      </c>
      <c r="E28" s="78">
        <v>1.888473678</v>
      </c>
      <c r="F28" s="78">
        <v>453.92234273175001</v>
      </c>
      <c r="G28" s="118">
        <v>2.1354349866197047</v>
      </c>
      <c r="I28" s="54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55"/>
    </row>
    <row r="29" spans="1:21" x14ac:dyDescent="0.2">
      <c r="A29" s="115" t="s">
        <v>141</v>
      </c>
      <c r="B29" s="78">
        <v>69.994306932499995</v>
      </c>
      <c r="C29" s="78">
        <v>41.337000000000003</v>
      </c>
      <c r="D29" s="78">
        <v>74.083473377250002</v>
      </c>
      <c r="E29" s="78">
        <v>2.0032288105</v>
      </c>
      <c r="F29" s="78">
        <v>465.97018156425003</v>
      </c>
      <c r="G29" s="118">
        <v>2.2069320344857619</v>
      </c>
      <c r="I29" s="54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55"/>
    </row>
    <row r="30" spans="1:21" x14ac:dyDescent="0.2">
      <c r="A30" s="115" t="s">
        <v>142</v>
      </c>
      <c r="B30" s="78">
        <v>62.934438322999995</v>
      </c>
      <c r="C30" s="78">
        <v>41.613500000000002</v>
      </c>
      <c r="D30" s="78">
        <v>78.132724037499997</v>
      </c>
      <c r="E30" s="78">
        <v>2.08608037675</v>
      </c>
      <c r="F30" s="78">
        <v>471.63525925800002</v>
      </c>
      <c r="G30" s="118">
        <v>2.2960358473496543</v>
      </c>
      <c r="I30" s="54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55"/>
    </row>
    <row r="31" spans="1:21" x14ac:dyDescent="0.2">
      <c r="A31" s="115" t="s">
        <v>143</v>
      </c>
      <c r="B31" s="78">
        <v>57.759666885999998</v>
      </c>
      <c r="C31" s="78">
        <v>42.397750000000002</v>
      </c>
      <c r="D31" s="78">
        <v>81.171720751750001</v>
      </c>
      <c r="E31" s="78">
        <v>2.171699415</v>
      </c>
      <c r="F31" s="78">
        <v>471.49897536800006</v>
      </c>
      <c r="G31" s="118">
        <v>2.3747047124525795</v>
      </c>
      <c r="I31" s="54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55"/>
    </row>
    <row r="32" spans="1:21" x14ac:dyDescent="0.2">
      <c r="A32" s="115" t="s">
        <v>144</v>
      </c>
      <c r="B32" s="78">
        <v>54.970196958000002</v>
      </c>
      <c r="C32" s="78">
        <v>43.169750000000001</v>
      </c>
      <c r="D32" s="78">
        <v>82.387785448000002</v>
      </c>
      <c r="E32" s="78">
        <v>2.2624858059999999</v>
      </c>
      <c r="F32" s="78">
        <v>482.47294824275002</v>
      </c>
      <c r="G32" s="118">
        <v>2.4836430963104568</v>
      </c>
      <c r="I32" s="54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55"/>
    </row>
    <row r="33" spans="1:21" x14ac:dyDescent="0.2">
      <c r="A33" s="115" t="s">
        <v>145</v>
      </c>
      <c r="B33" s="78">
        <v>55.159377522999996</v>
      </c>
      <c r="C33" s="78">
        <v>44.162750000000003</v>
      </c>
      <c r="D33" s="78">
        <v>84.634737733249992</v>
      </c>
      <c r="E33" s="78">
        <v>2.3696042159999999</v>
      </c>
      <c r="F33" s="78">
        <v>486.83127055900002</v>
      </c>
      <c r="G33" s="118">
        <v>2.5077146204282141</v>
      </c>
      <c r="I33" s="54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55"/>
    </row>
    <row r="34" spans="1:21" x14ac:dyDescent="0.2">
      <c r="A34" s="115" t="s">
        <v>146</v>
      </c>
      <c r="B34" s="78">
        <v>56.297539795249996</v>
      </c>
      <c r="C34" s="78">
        <v>45.385249999999999</v>
      </c>
      <c r="D34" s="78">
        <v>87.941580526999999</v>
      </c>
      <c r="E34" s="78">
        <v>2.4438371357499999</v>
      </c>
      <c r="F34" s="78">
        <v>490.12046243875</v>
      </c>
      <c r="G34" s="118">
        <v>2.501887191747564</v>
      </c>
      <c r="I34" s="104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1"/>
    </row>
    <row r="35" spans="1:21" x14ac:dyDescent="0.2">
      <c r="A35" s="115" t="s">
        <v>147</v>
      </c>
      <c r="B35" s="78">
        <v>56.776444513000001</v>
      </c>
      <c r="C35" s="78">
        <v>47.063249999999996</v>
      </c>
      <c r="D35" s="78">
        <v>88.8912496035</v>
      </c>
      <c r="E35" s="78">
        <v>2.4813732875000003</v>
      </c>
      <c r="F35" s="78">
        <v>490.36665526349998</v>
      </c>
      <c r="G35" s="118">
        <v>2.6829600941115488</v>
      </c>
    </row>
    <row r="36" spans="1:21" x14ac:dyDescent="0.2">
      <c r="A36" s="115" t="s">
        <v>148</v>
      </c>
      <c r="B36" s="78">
        <v>56.168108794249996</v>
      </c>
      <c r="C36" s="78">
        <v>49.05</v>
      </c>
      <c r="D36" s="78">
        <v>90.409167012249981</v>
      </c>
      <c r="E36" s="78">
        <v>2.6136407752499999</v>
      </c>
      <c r="F36" s="78">
        <v>480.21025657400003</v>
      </c>
      <c r="G36" s="118">
        <v>2.6769606630067693</v>
      </c>
    </row>
    <row r="37" spans="1:21" x14ac:dyDescent="0.2">
      <c r="A37" s="115" t="s">
        <v>149</v>
      </c>
      <c r="B37" s="78">
        <v>53.975409959499999</v>
      </c>
      <c r="C37" s="78">
        <v>51.471499999999999</v>
      </c>
      <c r="D37" s="78">
        <v>91.479307596750004</v>
      </c>
      <c r="E37" s="78">
        <v>2.7100250882500001</v>
      </c>
      <c r="F37" s="78">
        <v>476.78951860450002</v>
      </c>
      <c r="G37" s="118">
        <v>2.6651982520654105</v>
      </c>
    </row>
    <row r="38" spans="1:21" x14ac:dyDescent="0.2">
      <c r="A38" s="115" t="s">
        <v>150</v>
      </c>
      <c r="B38" s="78">
        <v>52.0247309895</v>
      </c>
      <c r="C38" s="78">
        <v>54.738749999999996</v>
      </c>
      <c r="D38" s="78">
        <v>87.220323152500001</v>
      </c>
      <c r="E38" s="78">
        <v>2.8166011004999998</v>
      </c>
      <c r="F38" s="78">
        <v>411.26429574924998</v>
      </c>
      <c r="G38" s="118">
        <v>2.7514545975327014</v>
      </c>
    </row>
    <row r="39" spans="1:21" x14ac:dyDescent="0.2">
      <c r="A39" s="115" t="s">
        <v>151</v>
      </c>
      <c r="B39" s="78">
        <v>50.471149708250003</v>
      </c>
      <c r="C39" s="78">
        <v>57.497249999999994</v>
      </c>
      <c r="D39" s="78">
        <v>84.364132302000002</v>
      </c>
      <c r="E39" s="78">
        <v>2.91689827175</v>
      </c>
      <c r="F39" s="78">
        <v>344.24171936400001</v>
      </c>
      <c r="G39" s="118">
        <v>2.9860978582245847</v>
      </c>
    </row>
    <row r="40" spans="1:21" x14ac:dyDescent="0.2">
      <c r="A40" s="115" t="s">
        <v>152</v>
      </c>
      <c r="B40" s="78">
        <v>49.224783764750001</v>
      </c>
      <c r="C40" s="78">
        <v>61.704499999999996</v>
      </c>
      <c r="D40" s="78">
        <v>80.858712512000011</v>
      </c>
      <c r="E40" s="78">
        <v>3.1312095664999999</v>
      </c>
      <c r="F40" s="78">
        <v>272.31696996099998</v>
      </c>
      <c r="G40" s="118">
        <v>3.2808930573571016</v>
      </c>
    </row>
    <row r="41" spans="1:21" x14ac:dyDescent="0.2">
      <c r="A41" s="115" t="s">
        <v>153</v>
      </c>
      <c r="B41" s="78">
        <v>48.113998056499995</v>
      </c>
      <c r="C41" s="78">
        <v>67.047750000000008</v>
      </c>
      <c r="D41" s="78">
        <v>74.260181359000001</v>
      </c>
      <c r="E41" s="78">
        <v>3.3713387615000001</v>
      </c>
      <c r="F41" s="78">
        <v>193.18169563699999</v>
      </c>
      <c r="G41" s="118">
        <v>2.1930396591412538</v>
      </c>
    </row>
    <row r="42" spans="1:21" x14ac:dyDescent="0.2">
      <c r="A42" s="115" t="s">
        <v>154</v>
      </c>
      <c r="B42" s="78">
        <v>46.888500631249997</v>
      </c>
      <c r="C42" s="78">
        <v>70.920749999999998</v>
      </c>
      <c r="D42" s="78">
        <v>70.822170094000001</v>
      </c>
      <c r="E42" s="78">
        <v>3.5736361747499998</v>
      </c>
      <c r="F42" s="78">
        <v>177.5783060855</v>
      </c>
      <c r="G42" s="118">
        <v>2.090847696745104</v>
      </c>
    </row>
    <row r="43" spans="1:21" x14ac:dyDescent="0.2">
      <c r="A43" s="115" t="s">
        <v>155</v>
      </c>
      <c r="B43" s="78">
        <v>46.117575283999997</v>
      </c>
      <c r="C43" s="78">
        <v>75.005250000000004</v>
      </c>
      <c r="D43" s="78">
        <v>67.564375269999999</v>
      </c>
      <c r="E43" s="78">
        <v>3.6728196724999997</v>
      </c>
      <c r="F43" s="78">
        <v>166.01181913225003</v>
      </c>
      <c r="G43" s="118">
        <v>2.0778405596110443</v>
      </c>
    </row>
    <row r="44" spans="1:21" x14ac:dyDescent="0.2">
      <c r="A44" s="115" t="s">
        <v>156</v>
      </c>
      <c r="B44" s="78">
        <v>45.811300595750005</v>
      </c>
      <c r="C44" s="78">
        <v>77.136750000000006</v>
      </c>
      <c r="D44" s="78">
        <v>64.471552204999995</v>
      </c>
      <c r="E44" s="78">
        <v>3.4904722619999999</v>
      </c>
      <c r="F44" s="78">
        <v>158.95303777149999</v>
      </c>
      <c r="G44" s="118">
        <v>2.0256302249240119</v>
      </c>
    </row>
    <row r="45" spans="1:21" x14ac:dyDescent="0.2">
      <c r="A45" s="115" t="s">
        <v>157</v>
      </c>
      <c r="B45" s="78">
        <v>45.995872856749997</v>
      </c>
      <c r="C45" s="78">
        <v>77.892749999999992</v>
      </c>
      <c r="D45" s="78">
        <v>64.81110458725</v>
      </c>
      <c r="E45" s="78">
        <v>3.3573157889999998</v>
      </c>
      <c r="F45" s="78">
        <v>156.621039395</v>
      </c>
      <c r="G45" s="118">
        <v>2.0356671599854979</v>
      </c>
    </row>
    <row r="46" spans="1:21" x14ac:dyDescent="0.2">
      <c r="A46" s="115" t="s">
        <v>158</v>
      </c>
      <c r="B46" s="78">
        <v>46.914067792499999</v>
      </c>
      <c r="C46" s="78">
        <v>79.007000000000005</v>
      </c>
      <c r="D46" s="78">
        <v>68.392271063999999</v>
      </c>
      <c r="E46" s="78">
        <v>3.2311293014999998</v>
      </c>
      <c r="F46" s="78">
        <v>153.44900003550001</v>
      </c>
      <c r="G46" s="118">
        <v>1.9848155287008213</v>
      </c>
    </row>
    <row r="47" spans="1:21" x14ac:dyDescent="0.2">
      <c r="A47" s="115" t="s">
        <v>159</v>
      </c>
      <c r="B47" s="78">
        <v>47.179116790499997</v>
      </c>
      <c r="C47" s="78">
        <v>80.900999999999996</v>
      </c>
      <c r="D47" s="78">
        <v>76.137223478999999</v>
      </c>
      <c r="E47" s="78">
        <v>2.8801038702499997</v>
      </c>
      <c r="F47" s="78">
        <v>152.73096023875001</v>
      </c>
      <c r="G47" s="118">
        <v>2.0197367515141833</v>
      </c>
    </row>
    <row r="48" spans="1:21" x14ac:dyDescent="0.2">
      <c r="A48" s="115" t="s">
        <v>160</v>
      </c>
      <c r="B48" s="78">
        <v>46.628560507750002</v>
      </c>
      <c r="C48" s="78">
        <v>82.949999999999989</v>
      </c>
      <c r="D48" s="78">
        <v>83.863602702750001</v>
      </c>
      <c r="E48" s="78">
        <v>2.5218830917499999</v>
      </c>
      <c r="F48" s="78">
        <v>151.86631876750002</v>
      </c>
      <c r="G48" s="118">
        <v>2.0879215735885484</v>
      </c>
    </row>
    <row r="49" spans="1:7" x14ac:dyDescent="0.2">
      <c r="A49" s="115" t="s">
        <v>161</v>
      </c>
      <c r="B49" s="78">
        <v>48.962908872500002</v>
      </c>
      <c r="C49" s="78">
        <v>84.796250000000001</v>
      </c>
      <c r="D49" s="78">
        <v>86.648325593999999</v>
      </c>
      <c r="E49" s="78">
        <v>2.1250506954999997</v>
      </c>
      <c r="F49" s="78">
        <v>146.9354760635</v>
      </c>
      <c r="G49" s="118">
        <v>2.1528258863993059</v>
      </c>
    </row>
    <row r="50" spans="1:7" x14ac:dyDescent="0.2">
      <c r="A50"/>
      <c r="B50"/>
      <c r="C50"/>
      <c r="D50"/>
      <c r="E50"/>
      <c r="F50"/>
      <c r="G50"/>
    </row>
    <row r="51" spans="1:7" x14ac:dyDescent="0.2">
      <c r="A51"/>
      <c r="B51"/>
      <c r="C51"/>
      <c r="D51"/>
      <c r="E51"/>
      <c r="F51"/>
      <c r="G51"/>
    </row>
    <row r="52" spans="1:7" x14ac:dyDescent="0.2">
      <c r="A52"/>
      <c r="B52"/>
      <c r="C52"/>
      <c r="D52"/>
      <c r="E52"/>
      <c r="F52"/>
      <c r="G52"/>
    </row>
    <row r="53" spans="1:7" x14ac:dyDescent="0.2">
      <c r="A53"/>
      <c r="B53"/>
      <c r="C53"/>
      <c r="D53"/>
      <c r="E53"/>
      <c r="F53"/>
      <c r="G53"/>
    </row>
    <row r="54" spans="1:7" x14ac:dyDescent="0.2">
      <c r="A54"/>
      <c r="B54"/>
      <c r="C54"/>
      <c r="D54"/>
      <c r="E54"/>
      <c r="F54"/>
      <c r="G54"/>
    </row>
    <row r="55" spans="1:7" x14ac:dyDescent="0.2">
      <c r="A55"/>
      <c r="B55"/>
      <c r="C55"/>
      <c r="D55"/>
      <c r="E55"/>
      <c r="F55"/>
      <c r="G55"/>
    </row>
    <row r="56" spans="1:7" x14ac:dyDescent="0.2">
      <c r="A56"/>
      <c r="B56"/>
      <c r="C56"/>
      <c r="D56"/>
      <c r="E56"/>
      <c r="F56"/>
      <c r="G56"/>
    </row>
    <row r="57" spans="1:7" x14ac:dyDescent="0.2">
      <c r="A57"/>
      <c r="B57"/>
      <c r="C57"/>
      <c r="D57"/>
      <c r="E57"/>
      <c r="F57"/>
      <c r="G57"/>
    </row>
    <row r="58" spans="1:7" x14ac:dyDescent="0.2">
      <c r="A58"/>
      <c r="B58"/>
      <c r="C58"/>
      <c r="D58"/>
      <c r="E58"/>
      <c r="F58"/>
      <c r="G58"/>
    </row>
    <row r="59" spans="1:7" x14ac:dyDescent="0.2">
      <c r="A59"/>
      <c r="B59"/>
      <c r="C59"/>
      <c r="D59"/>
      <c r="E59"/>
      <c r="F59"/>
      <c r="G59"/>
    </row>
    <row r="60" spans="1:7" x14ac:dyDescent="0.2">
      <c r="A60"/>
      <c r="B60"/>
      <c r="C60"/>
      <c r="D60"/>
      <c r="E60"/>
      <c r="F60"/>
      <c r="G60"/>
    </row>
    <row r="61" spans="1:7" x14ac:dyDescent="0.2">
      <c r="A61"/>
      <c r="B61"/>
      <c r="C61"/>
      <c r="D61"/>
      <c r="E61"/>
      <c r="F61"/>
      <c r="G61"/>
    </row>
    <row r="62" spans="1:7" x14ac:dyDescent="0.2">
      <c r="A62"/>
      <c r="B62"/>
      <c r="C62"/>
      <c r="D62"/>
      <c r="E62"/>
      <c r="F62"/>
      <c r="G62"/>
    </row>
    <row r="63" spans="1:7" x14ac:dyDescent="0.2">
      <c r="A63"/>
      <c r="B63"/>
      <c r="C63"/>
      <c r="D63"/>
      <c r="E63"/>
      <c r="F63"/>
      <c r="G63"/>
    </row>
    <row r="64" spans="1:7" x14ac:dyDescent="0.2">
      <c r="A64"/>
      <c r="B64"/>
      <c r="C64"/>
      <c r="D64"/>
      <c r="E64"/>
      <c r="F64"/>
      <c r="G64"/>
    </row>
    <row r="65" spans="1:7" x14ac:dyDescent="0.2">
      <c r="A65"/>
      <c r="B65"/>
      <c r="C65"/>
      <c r="D65"/>
      <c r="E65"/>
      <c r="F65"/>
      <c r="G65"/>
    </row>
    <row r="66" spans="1:7" x14ac:dyDescent="0.2">
      <c r="A66"/>
      <c r="B66"/>
      <c r="C66"/>
      <c r="D66"/>
      <c r="E66"/>
      <c r="F66"/>
      <c r="G66"/>
    </row>
    <row r="67" spans="1:7" x14ac:dyDescent="0.2">
      <c r="A67"/>
      <c r="B67"/>
      <c r="C67"/>
      <c r="D67"/>
      <c r="E67"/>
      <c r="F67"/>
      <c r="G67"/>
    </row>
    <row r="68" spans="1:7" x14ac:dyDescent="0.2">
      <c r="A68"/>
      <c r="B68"/>
      <c r="C68"/>
      <c r="D68"/>
      <c r="E68"/>
      <c r="F68"/>
      <c r="G68"/>
    </row>
    <row r="69" spans="1:7" x14ac:dyDescent="0.2">
      <c r="A69"/>
      <c r="B69"/>
      <c r="C69"/>
      <c r="D69"/>
      <c r="E69"/>
      <c r="F69"/>
      <c r="G69"/>
    </row>
    <row r="70" spans="1:7" x14ac:dyDescent="0.2">
      <c r="A70"/>
      <c r="B70"/>
      <c r="C70"/>
      <c r="D70"/>
      <c r="E70"/>
      <c r="F70"/>
      <c r="G70"/>
    </row>
    <row r="71" spans="1:7" x14ac:dyDescent="0.2">
      <c r="A71"/>
      <c r="B71"/>
      <c r="C71"/>
      <c r="D71"/>
      <c r="E71"/>
      <c r="F71"/>
      <c r="G71"/>
    </row>
    <row r="72" spans="1:7" x14ac:dyDescent="0.2">
      <c r="A72"/>
      <c r="B72"/>
      <c r="C72"/>
      <c r="D72"/>
      <c r="E72"/>
      <c r="F72"/>
      <c r="G72"/>
    </row>
    <row r="73" spans="1:7" x14ac:dyDescent="0.2">
      <c r="A73"/>
      <c r="B73"/>
      <c r="C73"/>
      <c r="D73"/>
      <c r="E73"/>
      <c r="F73"/>
      <c r="G73"/>
    </row>
    <row r="74" spans="1:7" x14ac:dyDescent="0.2">
      <c r="A74"/>
      <c r="B74"/>
      <c r="C74"/>
      <c r="D74"/>
      <c r="E74"/>
      <c r="F74"/>
      <c r="G74"/>
    </row>
    <row r="75" spans="1:7" x14ac:dyDescent="0.2">
      <c r="A75"/>
      <c r="B75"/>
      <c r="C75"/>
      <c r="D75"/>
      <c r="E75"/>
      <c r="F75"/>
      <c r="G75"/>
    </row>
    <row r="76" spans="1:7" x14ac:dyDescent="0.2">
      <c r="A76"/>
      <c r="B76"/>
      <c r="C76"/>
      <c r="D76"/>
      <c r="E76"/>
      <c r="F76"/>
      <c r="G76"/>
    </row>
    <row r="77" spans="1:7" x14ac:dyDescent="0.2">
      <c r="A77"/>
      <c r="B77"/>
      <c r="C77"/>
      <c r="D77"/>
      <c r="E77"/>
      <c r="F77"/>
      <c r="G77"/>
    </row>
    <row r="78" spans="1:7" x14ac:dyDescent="0.2">
      <c r="A78"/>
      <c r="B78"/>
      <c r="C78"/>
      <c r="D78"/>
      <c r="E78"/>
      <c r="F78"/>
      <c r="G78"/>
    </row>
    <row r="79" spans="1:7" x14ac:dyDescent="0.2">
      <c r="A79"/>
      <c r="B79"/>
      <c r="C79"/>
      <c r="D79"/>
      <c r="E79"/>
      <c r="F79"/>
      <c r="G79"/>
    </row>
    <row r="80" spans="1:7" x14ac:dyDescent="0.2">
      <c r="A80"/>
      <c r="B80"/>
      <c r="C80"/>
      <c r="D80"/>
      <c r="E80"/>
      <c r="F80"/>
      <c r="G80"/>
    </row>
    <row r="81" spans="1:7" x14ac:dyDescent="0.2">
      <c r="A81"/>
      <c r="B81"/>
      <c r="C81"/>
      <c r="D81"/>
      <c r="E81"/>
      <c r="F81"/>
      <c r="G81"/>
    </row>
    <row r="82" spans="1:7" x14ac:dyDescent="0.2">
      <c r="A82"/>
      <c r="B82"/>
      <c r="C82"/>
      <c r="D82"/>
      <c r="E82"/>
      <c r="F82"/>
      <c r="G82"/>
    </row>
    <row r="83" spans="1:7" x14ac:dyDescent="0.2">
      <c r="A83"/>
      <c r="B83"/>
      <c r="C83"/>
      <c r="D83"/>
      <c r="E83"/>
      <c r="F83"/>
      <c r="G83"/>
    </row>
    <row r="84" spans="1:7" x14ac:dyDescent="0.2">
      <c r="A84"/>
      <c r="B84"/>
      <c r="C84"/>
      <c r="D84"/>
      <c r="E84"/>
      <c r="F84"/>
      <c r="G84"/>
    </row>
    <row r="85" spans="1:7" x14ac:dyDescent="0.2">
      <c r="A85"/>
      <c r="B85"/>
      <c r="C85"/>
      <c r="D85"/>
      <c r="E85"/>
      <c r="F85"/>
      <c r="G85"/>
    </row>
    <row r="86" spans="1:7" x14ac:dyDescent="0.2">
      <c r="A86"/>
      <c r="B86"/>
      <c r="C86"/>
      <c r="D86"/>
      <c r="E86"/>
      <c r="F86"/>
      <c r="G86"/>
    </row>
    <row r="87" spans="1:7" x14ac:dyDescent="0.2">
      <c r="A87"/>
      <c r="B87"/>
      <c r="C87"/>
      <c r="D87"/>
      <c r="E87"/>
      <c r="F87"/>
      <c r="G87"/>
    </row>
    <row r="88" spans="1:7" x14ac:dyDescent="0.2">
      <c r="A88"/>
      <c r="B88"/>
      <c r="C88"/>
      <c r="D88"/>
      <c r="E88"/>
      <c r="F88"/>
      <c r="G88"/>
    </row>
    <row r="89" spans="1:7" x14ac:dyDescent="0.2">
      <c r="A89"/>
      <c r="B89"/>
      <c r="C89"/>
      <c r="D89"/>
      <c r="E89"/>
      <c r="F89"/>
      <c r="G89"/>
    </row>
    <row r="90" spans="1:7" x14ac:dyDescent="0.2">
      <c r="A90"/>
      <c r="B90"/>
      <c r="C90"/>
      <c r="D90"/>
      <c r="E90"/>
      <c r="F90"/>
      <c r="G90"/>
    </row>
    <row r="91" spans="1:7" x14ac:dyDescent="0.2">
      <c r="A91"/>
      <c r="B91"/>
      <c r="C91"/>
      <c r="D91"/>
      <c r="E91"/>
      <c r="F91"/>
      <c r="G91"/>
    </row>
    <row r="92" spans="1:7" x14ac:dyDescent="0.2">
      <c r="A92"/>
      <c r="B92"/>
      <c r="C92"/>
      <c r="D92"/>
      <c r="E92"/>
      <c r="F92"/>
      <c r="G92"/>
    </row>
  </sheetData>
  <conditionalFormatting sqref="A4">
    <cfRule type="cellIs" dxfId="23" priority="7" stopIfTrue="1" operator="between">
      <formula>80</formula>
      <formula>100</formula>
    </cfRule>
    <cfRule type="cellIs" dxfId="22" priority="8" stopIfTrue="1" operator="between">
      <formula>60</formula>
      <formula>80</formula>
    </cfRule>
    <cfRule type="cellIs" dxfId="21" priority="9" stopIfTrue="1" operator="between">
      <formula>0.1</formula>
      <formula>60</formula>
    </cfRule>
  </conditionalFormatting>
  <conditionalFormatting sqref="G4">
    <cfRule type="cellIs" dxfId="20" priority="4" stopIfTrue="1" operator="between">
      <formula>80</formula>
      <formula>100</formula>
    </cfRule>
    <cfRule type="cellIs" dxfId="19" priority="5" stopIfTrue="1" operator="between">
      <formula>60</formula>
      <formula>80</formula>
    </cfRule>
    <cfRule type="cellIs" dxfId="18" priority="6" stopIfTrue="1" operator="between">
      <formula>0.1</formula>
      <formula>60</formula>
    </cfRule>
  </conditionalFormatting>
  <conditionalFormatting sqref="F4">
    <cfRule type="cellIs" dxfId="17" priority="1" stopIfTrue="1" operator="between">
      <formula>80</formula>
      <formula>100</formula>
    </cfRule>
    <cfRule type="cellIs" dxfId="16" priority="2" stopIfTrue="1" operator="between">
      <formula>60</formula>
      <formula>80</formula>
    </cfRule>
    <cfRule type="cellIs" dxfId="15" priority="3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Q121"/>
  <sheetViews>
    <sheetView showGridLines="0" zoomScale="85" zoomScaleNormal="85" workbookViewId="0"/>
  </sheetViews>
  <sheetFormatPr defaultColWidth="0" defaultRowHeight="14.25" x14ac:dyDescent="0.2"/>
  <cols>
    <col min="1" max="1" width="9.21875" customWidth="1"/>
    <col min="2" max="4" width="15.77734375" customWidth="1"/>
    <col min="5" max="6" width="3.77734375" customWidth="1"/>
    <col min="7" max="15" width="8.88671875" customWidth="1"/>
    <col min="16" max="17" width="3.77734375" customWidth="1"/>
    <col min="18" max="16384" width="8.88671875" hidden="1"/>
  </cols>
  <sheetData>
    <row r="1" spans="1:16" ht="30" customHeight="1" thickBot="1" x14ac:dyDescent="0.25">
      <c r="A1" s="75" t="s">
        <v>70</v>
      </c>
      <c r="B1" s="76"/>
      <c r="C1" s="76"/>
      <c r="D1" s="77"/>
    </row>
    <row r="2" spans="1:16" ht="15" customHeight="1" x14ac:dyDescent="0.2"/>
    <row r="3" spans="1:16" ht="20.100000000000001" customHeight="1" x14ac:dyDescent="0.2">
      <c r="A3" s="94" t="s">
        <v>102</v>
      </c>
      <c r="B3" s="95"/>
      <c r="C3" s="95"/>
      <c r="D3" s="100"/>
    </row>
    <row r="4" spans="1:16" ht="50.1" customHeight="1" x14ac:dyDescent="0.2">
      <c r="A4" s="131"/>
      <c r="B4" s="113" t="s">
        <v>13</v>
      </c>
      <c r="C4" s="113" t="s">
        <v>12</v>
      </c>
      <c r="D4" s="113" t="s">
        <v>69</v>
      </c>
    </row>
    <row r="5" spans="1:16" x14ac:dyDescent="0.2">
      <c r="A5" s="114" t="s">
        <v>213</v>
      </c>
      <c r="B5" s="78">
        <v>-3011.6722622729999</v>
      </c>
      <c r="C5" s="78">
        <v>2227.6851369810001</v>
      </c>
      <c r="D5" s="78">
        <v>-783.98712529199975</v>
      </c>
      <c r="F5" s="51"/>
      <c r="G5" s="52"/>
      <c r="H5" s="52"/>
      <c r="I5" s="52"/>
      <c r="J5" s="52"/>
      <c r="K5" s="52"/>
      <c r="L5" s="52"/>
      <c r="M5" s="52"/>
      <c r="N5" s="52"/>
      <c r="O5" s="52"/>
      <c r="P5" s="53"/>
    </row>
    <row r="6" spans="1:16" x14ac:dyDescent="0.2">
      <c r="A6" s="114" t="s">
        <v>211</v>
      </c>
      <c r="B6" s="78">
        <v>-2976.935345377</v>
      </c>
      <c r="C6" s="78">
        <v>2151.2984774299998</v>
      </c>
      <c r="D6" s="78">
        <v>-825.63686794700016</v>
      </c>
      <c r="F6" s="54"/>
      <c r="G6" s="20"/>
      <c r="H6" s="20"/>
      <c r="I6" s="20"/>
      <c r="J6" s="20"/>
      <c r="K6" s="20"/>
      <c r="L6" s="20"/>
      <c r="M6" s="20"/>
      <c r="N6" s="20"/>
      <c r="O6" s="20"/>
      <c r="P6" s="55"/>
    </row>
    <row r="7" spans="1:16" x14ac:dyDescent="0.2">
      <c r="A7" s="114" t="s">
        <v>207</v>
      </c>
      <c r="B7" s="78">
        <v>-2882.8848547809998</v>
      </c>
      <c r="C7" s="78">
        <v>2068.3215278729999</v>
      </c>
      <c r="D7" s="78">
        <v>-814.56332690799991</v>
      </c>
      <c r="F7" s="54"/>
      <c r="G7" s="20"/>
      <c r="H7" s="20"/>
      <c r="I7" s="20"/>
      <c r="J7" s="20"/>
      <c r="K7" s="20"/>
      <c r="L7" s="20"/>
      <c r="M7" s="20"/>
      <c r="N7" s="20"/>
      <c r="O7" s="20"/>
      <c r="P7" s="55"/>
    </row>
    <row r="8" spans="1:16" x14ac:dyDescent="0.2">
      <c r="A8" s="114" t="s">
        <v>205</v>
      </c>
      <c r="B8" s="78">
        <v>-2948.6264386570001</v>
      </c>
      <c r="C8" s="78">
        <v>2138.7727970259998</v>
      </c>
      <c r="D8" s="78">
        <v>-809.8536416310003</v>
      </c>
      <c r="F8" s="54"/>
      <c r="G8" s="20"/>
      <c r="H8" s="20"/>
      <c r="I8" s="20"/>
      <c r="J8" s="20"/>
      <c r="K8" s="20"/>
      <c r="L8" s="20"/>
      <c r="M8" s="20"/>
      <c r="N8" s="20"/>
      <c r="O8" s="20"/>
      <c r="P8" s="55"/>
    </row>
    <row r="9" spans="1:16" x14ac:dyDescent="0.2">
      <c r="A9" s="114" t="s">
        <v>120</v>
      </c>
      <c r="B9" s="78">
        <v>-3034.0416111090003</v>
      </c>
      <c r="C9" s="78">
        <v>2208.588537049</v>
      </c>
      <c r="D9" s="78">
        <v>-825.45307406000029</v>
      </c>
      <c r="F9" s="54"/>
      <c r="G9" s="20"/>
      <c r="H9" s="20"/>
      <c r="I9" s="20"/>
      <c r="J9" s="20"/>
      <c r="K9" s="20"/>
      <c r="L9" s="20"/>
      <c r="M9" s="20"/>
      <c r="N9" s="20"/>
      <c r="O9" s="20"/>
      <c r="P9" s="55"/>
    </row>
    <row r="10" spans="1:16" x14ac:dyDescent="0.2">
      <c r="A10" s="115" t="s">
        <v>122</v>
      </c>
      <c r="B10" s="78">
        <v>-3108.9975687589999</v>
      </c>
      <c r="C10" s="78">
        <v>2241.2379779859998</v>
      </c>
      <c r="D10" s="78">
        <v>-867.75959077300013</v>
      </c>
      <c r="F10" s="54"/>
      <c r="G10" s="20"/>
      <c r="H10" s="20"/>
      <c r="I10" s="20"/>
      <c r="J10" s="20"/>
      <c r="K10" s="20"/>
      <c r="L10" s="20"/>
      <c r="M10" s="20"/>
      <c r="N10" s="20"/>
      <c r="O10" s="20"/>
      <c r="P10" s="55"/>
    </row>
    <row r="11" spans="1:16" x14ac:dyDescent="0.2">
      <c r="A11" s="115" t="s">
        <v>123</v>
      </c>
      <c r="B11" s="78">
        <v>-2961.7351462920001</v>
      </c>
      <c r="C11" s="78">
        <v>2157.783072915</v>
      </c>
      <c r="D11" s="78">
        <v>-803.95207337700003</v>
      </c>
      <c r="F11" s="54"/>
      <c r="G11" s="20"/>
      <c r="H11" s="20"/>
      <c r="I11" s="20"/>
      <c r="J11" s="20"/>
      <c r="K11" s="20"/>
      <c r="L11" s="20"/>
      <c r="M11" s="20"/>
      <c r="N11" s="20"/>
      <c r="O11" s="20"/>
      <c r="P11" s="55"/>
    </row>
    <row r="12" spans="1:16" x14ac:dyDescent="0.2">
      <c r="A12" s="115" t="s">
        <v>124</v>
      </c>
      <c r="B12" s="78">
        <v>-3002.4435155840001</v>
      </c>
      <c r="C12" s="78">
        <v>2222.7176554520001</v>
      </c>
      <c r="D12" s="78">
        <v>-779.72586013199998</v>
      </c>
      <c r="F12" s="54"/>
      <c r="G12" s="20"/>
      <c r="H12" s="20"/>
      <c r="I12" s="20"/>
      <c r="J12" s="20"/>
      <c r="K12" s="20"/>
      <c r="L12" s="20"/>
      <c r="M12" s="20"/>
      <c r="N12" s="20"/>
      <c r="O12" s="20"/>
      <c r="P12" s="55"/>
    </row>
    <row r="13" spans="1:16" x14ac:dyDescent="0.2">
      <c r="A13" s="115" t="s">
        <v>125</v>
      </c>
      <c r="B13" s="78">
        <v>-3078.6426841719999</v>
      </c>
      <c r="C13" s="78">
        <v>2292.9266158380001</v>
      </c>
      <c r="D13" s="78">
        <v>-785.71606833399983</v>
      </c>
      <c r="F13" s="54"/>
      <c r="G13" s="20"/>
      <c r="H13" s="20"/>
      <c r="I13" s="20"/>
      <c r="J13" s="20"/>
      <c r="K13" s="20"/>
      <c r="L13" s="20"/>
      <c r="M13" s="20"/>
      <c r="N13" s="20"/>
      <c r="O13" s="20"/>
      <c r="P13" s="55"/>
    </row>
    <row r="14" spans="1:16" x14ac:dyDescent="0.2">
      <c r="A14" s="115" t="s">
        <v>126</v>
      </c>
      <c r="B14" s="78">
        <v>-2920.6176218589999</v>
      </c>
      <c r="C14" s="78">
        <v>2139.2102437959998</v>
      </c>
      <c r="D14" s="78">
        <v>-781.40737806300012</v>
      </c>
      <c r="F14" s="54"/>
      <c r="G14" s="20"/>
      <c r="H14" s="20"/>
      <c r="I14" s="20"/>
      <c r="J14" s="20"/>
      <c r="K14" s="20"/>
      <c r="L14" s="20"/>
      <c r="M14" s="20"/>
      <c r="N14" s="20"/>
      <c r="O14" s="20"/>
      <c r="P14" s="55"/>
    </row>
    <row r="15" spans="1:16" x14ac:dyDescent="0.2">
      <c r="A15" s="115" t="s">
        <v>127</v>
      </c>
      <c r="B15" s="78">
        <v>-2816.4999016630004</v>
      </c>
      <c r="C15" s="78">
        <v>2029.863574298</v>
      </c>
      <c r="D15" s="78">
        <v>-786.6363273650004</v>
      </c>
      <c r="F15" s="54"/>
      <c r="G15" s="20"/>
      <c r="H15" s="20"/>
      <c r="I15" s="20"/>
      <c r="J15" s="20"/>
      <c r="K15" s="20"/>
      <c r="L15" s="20"/>
      <c r="M15" s="20"/>
      <c r="N15" s="20"/>
      <c r="O15" s="20"/>
      <c r="P15" s="55"/>
    </row>
    <row r="16" spans="1:16" x14ac:dyDescent="0.2">
      <c r="A16" s="115" t="s">
        <v>128</v>
      </c>
      <c r="B16" s="78">
        <v>-2778.5697060850002</v>
      </c>
      <c r="C16" s="78">
        <v>1983.655275347</v>
      </c>
      <c r="D16" s="78">
        <v>-794.91443073800019</v>
      </c>
      <c r="F16" s="54"/>
      <c r="G16" s="20"/>
      <c r="H16" s="20"/>
      <c r="I16" s="20"/>
      <c r="J16" s="20"/>
      <c r="K16" s="20"/>
      <c r="L16" s="20"/>
      <c r="M16" s="20"/>
      <c r="N16" s="20"/>
      <c r="O16" s="20"/>
      <c r="P16" s="55"/>
    </row>
    <row r="17" spans="1:16" x14ac:dyDescent="0.2">
      <c r="A17" s="115" t="s">
        <v>129</v>
      </c>
      <c r="B17" s="78">
        <v>-2699.573103356</v>
      </c>
      <c r="C17" s="78">
        <v>1907.3203696180001</v>
      </c>
      <c r="D17" s="78">
        <v>-792.25273373799996</v>
      </c>
      <c r="F17" s="54"/>
      <c r="G17" s="20"/>
      <c r="H17" s="20"/>
      <c r="I17" s="20"/>
      <c r="J17" s="20"/>
      <c r="K17" s="20"/>
      <c r="L17" s="20"/>
      <c r="M17" s="20"/>
      <c r="N17" s="20"/>
      <c r="O17" s="20"/>
      <c r="P17" s="55"/>
    </row>
    <row r="18" spans="1:16" x14ac:dyDescent="0.2">
      <c r="A18" s="115" t="s">
        <v>130</v>
      </c>
      <c r="B18" s="78">
        <v>-2717.8603301030003</v>
      </c>
      <c r="C18" s="78">
        <v>1879.79181451</v>
      </c>
      <c r="D18" s="78">
        <v>-838.06851559300026</v>
      </c>
      <c r="F18" s="54"/>
      <c r="G18" s="20"/>
      <c r="H18" s="20"/>
      <c r="I18" s="20"/>
      <c r="J18" s="20"/>
      <c r="K18" s="20"/>
      <c r="L18" s="20"/>
      <c r="M18" s="20"/>
      <c r="N18" s="20"/>
      <c r="O18" s="20"/>
      <c r="P18" s="55"/>
    </row>
    <row r="19" spans="1:16" x14ac:dyDescent="0.2">
      <c r="A19" s="115" t="s">
        <v>131</v>
      </c>
      <c r="B19" s="78">
        <v>-2700.2721018059997</v>
      </c>
      <c r="C19" s="78">
        <v>1824.9169351800001</v>
      </c>
      <c r="D19" s="78">
        <v>-875.35516662599957</v>
      </c>
      <c r="F19" s="54"/>
      <c r="G19" s="20"/>
      <c r="H19" s="20"/>
      <c r="I19" s="20"/>
      <c r="J19" s="20"/>
      <c r="K19" s="20"/>
      <c r="L19" s="20"/>
      <c r="M19" s="20"/>
      <c r="N19" s="20"/>
      <c r="O19" s="20"/>
      <c r="P19" s="55"/>
    </row>
    <row r="20" spans="1:16" x14ac:dyDescent="0.2">
      <c r="A20" s="115" t="s">
        <v>132</v>
      </c>
      <c r="B20" s="78">
        <v>-2689.150547577</v>
      </c>
      <c r="C20" s="78">
        <v>1800.2203365529999</v>
      </c>
      <c r="D20" s="78">
        <v>-888.93021102400007</v>
      </c>
      <c r="F20" s="54"/>
      <c r="G20" s="20"/>
      <c r="H20" s="20"/>
      <c r="I20" s="20"/>
      <c r="J20" s="20"/>
      <c r="K20" s="20"/>
      <c r="L20" s="20"/>
      <c r="M20" s="20"/>
      <c r="N20" s="20"/>
      <c r="O20" s="20"/>
      <c r="P20" s="55"/>
    </row>
    <row r="21" spans="1:16" x14ac:dyDescent="0.2">
      <c r="A21" s="115" t="s">
        <v>133</v>
      </c>
      <c r="B21" s="78">
        <v>-2785.637967444</v>
      </c>
      <c r="C21" s="78">
        <v>1956.245035661</v>
      </c>
      <c r="D21" s="78">
        <v>-829.39293178299999</v>
      </c>
      <c r="F21" s="54"/>
      <c r="G21" s="20"/>
      <c r="H21" s="20"/>
      <c r="I21" s="20"/>
      <c r="J21" s="20"/>
      <c r="K21" s="20"/>
      <c r="L21" s="20"/>
      <c r="M21" s="20"/>
      <c r="N21" s="20"/>
      <c r="O21" s="20"/>
      <c r="P21" s="55"/>
    </row>
    <row r="22" spans="1:16" x14ac:dyDescent="0.2">
      <c r="A22" s="115" t="s">
        <v>134</v>
      </c>
      <c r="B22" s="78">
        <v>-2702.5710527760002</v>
      </c>
      <c r="C22" s="78">
        <v>1920.4340136010001</v>
      </c>
      <c r="D22" s="78">
        <v>-782.13703917500015</v>
      </c>
      <c r="F22" s="54"/>
      <c r="G22" s="20"/>
      <c r="H22" s="20"/>
      <c r="I22" s="20"/>
      <c r="J22" s="20"/>
      <c r="K22" s="20"/>
      <c r="L22" s="20"/>
      <c r="M22" s="20"/>
      <c r="N22" s="20"/>
      <c r="O22" s="20"/>
      <c r="P22" s="55"/>
    </row>
    <row r="23" spans="1:16" x14ac:dyDescent="0.2">
      <c r="A23" s="115" t="s">
        <v>135</v>
      </c>
      <c r="B23" s="78">
        <v>-2593.6720288030001</v>
      </c>
      <c r="C23" s="78">
        <v>1827.7602332870001</v>
      </c>
      <c r="D23" s="78">
        <v>-765.91179551599998</v>
      </c>
      <c r="F23" s="54"/>
      <c r="G23" s="20"/>
      <c r="H23" s="20"/>
      <c r="I23" s="20"/>
      <c r="J23" s="20"/>
      <c r="K23" s="20"/>
      <c r="L23" s="20"/>
      <c r="M23" s="20"/>
      <c r="N23" s="20"/>
      <c r="O23" s="20"/>
      <c r="P23" s="55"/>
    </row>
    <row r="24" spans="1:16" x14ac:dyDescent="0.2">
      <c r="A24" s="115" t="s">
        <v>136</v>
      </c>
      <c r="B24" s="78">
        <v>-2525.9432721850003</v>
      </c>
      <c r="C24" s="78">
        <v>1808.3224882060001</v>
      </c>
      <c r="D24" s="78">
        <v>-717.62078397900018</v>
      </c>
      <c r="F24" s="54"/>
      <c r="G24" s="20"/>
      <c r="H24" s="20"/>
      <c r="I24" s="20"/>
      <c r="J24" s="20"/>
      <c r="K24" s="20"/>
      <c r="L24" s="20"/>
      <c r="M24" s="20"/>
      <c r="N24" s="20"/>
      <c r="O24" s="20"/>
      <c r="P24" s="55"/>
    </row>
    <row r="25" spans="1:16" x14ac:dyDescent="0.2">
      <c r="A25" s="115" t="s">
        <v>137</v>
      </c>
      <c r="B25" s="78">
        <v>-2404.8795738570002</v>
      </c>
      <c r="C25" s="78">
        <v>1719.0678578469999</v>
      </c>
      <c r="D25" s="78">
        <v>-685.81171601000028</v>
      </c>
      <c r="F25" s="54"/>
      <c r="G25" s="20"/>
      <c r="H25" s="20"/>
      <c r="I25" s="20"/>
      <c r="J25" s="20"/>
      <c r="K25" s="20"/>
      <c r="L25" s="20"/>
      <c r="M25" s="20"/>
      <c r="N25" s="20"/>
      <c r="O25" s="20"/>
      <c r="P25" s="55"/>
    </row>
    <row r="26" spans="1:16" x14ac:dyDescent="0.2">
      <c r="A26" s="115" t="s">
        <v>138</v>
      </c>
      <c r="B26" s="78">
        <v>-2372.5017971950001</v>
      </c>
      <c r="C26" s="78">
        <v>1753.829692237</v>
      </c>
      <c r="D26" s="78">
        <v>-618.67210495800009</v>
      </c>
      <c r="F26" s="54"/>
      <c r="G26" s="20"/>
      <c r="H26" s="20"/>
      <c r="I26" s="20"/>
      <c r="J26" s="20"/>
      <c r="K26" s="20"/>
      <c r="L26" s="20"/>
      <c r="M26" s="20"/>
      <c r="N26" s="20"/>
      <c r="O26" s="20"/>
      <c r="P26" s="55"/>
    </row>
    <row r="27" spans="1:16" x14ac:dyDescent="0.2">
      <c r="A27" s="115" t="s">
        <v>139</v>
      </c>
      <c r="B27" s="78">
        <v>-2297.3350877140001</v>
      </c>
      <c r="C27" s="78">
        <v>1679.462011526</v>
      </c>
      <c r="D27" s="78">
        <v>-617.87307618800014</v>
      </c>
      <c r="F27" s="54"/>
      <c r="G27" s="20"/>
      <c r="H27" s="20"/>
      <c r="I27" s="20"/>
      <c r="J27" s="20"/>
      <c r="K27" s="20"/>
      <c r="L27" s="20"/>
      <c r="M27" s="20"/>
      <c r="N27" s="20"/>
      <c r="O27" s="20"/>
      <c r="P27" s="55"/>
    </row>
    <row r="28" spans="1:16" x14ac:dyDescent="0.2">
      <c r="A28" s="115" t="s">
        <v>140</v>
      </c>
      <c r="B28" s="78">
        <v>-2207.3761642559998</v>
      </c>
      <c r="C28" s="78">
        <v>1596.240655542</v>
      </c>
      <c r="D28" s="78">
        <v>-611.1355087139998</v>
      </c>
      <c r="F28" s="54"/>
      <c r="G28" s="20"/>
      <c r="H28" s="20"/>
      <c r="I28" s="20"/>
      <c r="J28" s="20"/>
      <c r="K28" s="20"/>
      <c r="L28" s="20"/>
      <c r="M28" s="20"/>
      <c r="N28" s="20"/>
      <c r="O28" s="20"/>
      <c r="P28" s="55"/>
    </row>
    <row r="29" spans="1:16" x14ac:dyDescent="0.2">
      <c r="A29" s="115" t="s">
        <v>141</v>
      </c>
      <c r="B29" s="78">
        <v>-2197.9294193750002</v>
      </c>
      <c r="C29" s="78">
        <v>1665.7837379409998</v>
      </c>
      <c r="D29" s="78">
        <v>-532.14568143400038</v>
      </c>
      <c r="F29" s="54"/>
      <c r="G29" s="20"/>
      <c r="H29" s="20"/>
      <c r="I29" s="20"/>
      <c r="J29" s="20"/>
      <c r="K29" s="20"/>
      <c r="L29" s="20"/>
      <c r="M29" s="20"/>
      <c r="N29" s="20"/>
      <c r="O29" s="20"/>
      <c r="P29" s="55"/>
    </row>
    <row r="30" spans="1:16" x14ac:dyDescent="0.2">
      <c r="A30" s="115" t="s">
        <v>142</v>
      </c>
      <c r="B30" s="78">
        <v>-2235.267178998</v>
      </c>
      <c r="C30" s="78">
        <v>1692.8305967649999</v>
      </c>
      <c r="D30" s="78">
        <v>-542.43658223300008</v>
      </c>
      <c r="F30" s="54"/>
      <c r="G30" s="20"/>
      <c r="H30" s="20"/>
      <c r="I30" s="20"/>
      <c r="J30" s="20"/>
      <c r="K30" s="20"/>
      <c r="L30" s="20"/>
      <c r="M30" s="20"/>
      <c r="N30" s="20"/>
      <c r="O30" s="20"/>
      <c r="P30" s="55"/>
    </row>
    <row r="31" spans="1:16" x14ac:dyDescent="0.2">
      <c r="A31" s="115" t="s">
        <v>143</v>
      </c>
      <c r="B31" s="78">
        <v>-2266.5784896959999</v>
      </c>
      <c r="C31" s="78">
        <v>1718.2453209869998</v>
      </c>
      <c r="D31" s="78">
        <v>-548.33316870900012</v>
      </c>
      <c r="F31" s="54"/>
      <c r="G31" s="20"/>
      <c r="H31" s="20"/>
      <c r="I31" s="20"/>
      <c r="J31" s="20"/>
      <c r="K31" s="20"/>
      <c r="L31" s="20"/>
      <c r="M31" s="20"/>
      <c r="N31" s="20"/>
      <c r="O31" s="20"/>
      <c r="P31" s="55"/>
    </row>
    <row r="32" spans="1:16" x14ac:dyDescent="0.2">
      <c r="A32" s="115" t="s">
        <v>144</v>
      </c>
      <c r="B32" s="78">
        <v>-2116.0535961600003</v>
      </c>
      <c r="C32" s="78">
        <v>1596.765154555</v>
      </c>
      <c r="D32" s="78">
        <v>-519.28844160500034</v>
      </c>
      <c r="F32" s="104"/>
      <c r="G32" s="60"/>
      <c r="H32" s="60"/>
      <c r="I32" s="60"/>
      <c r="J32" s="60"/>
      <c r="K32" s="60"/>
      <c r="L32" s="60"/>
      <c r="M32" s="60"/>
      <c r="N32" s="60"/>
      <c r="O32" s="60"/>
      <c r="P32" s="61"/>
    </row>
    <row r="33" spans="1:12" x14ac:dyDescent="0.2">
      <c r="A33" s="115" t="s">
        <v>145</v>
      </c>
      <c r="B33" s="78">
        <v>-2046.1580517360001</v>
      </c>
      <c r="C33" s="78">
        <v>1543.761144912</v>
      </c>
      <c r="D33" s="78">
        <v>-502.3969068240001</v>
      </c>
    </row>
    <row r="34" spans="1:12" x14ac:dyDescent="0.2">
      <c r="A34" s="115" t="s">
        <v>146</v>
      </c>
      <c r="B34" s="78">
        <v>-1953.6378867450001</v>
      </c>
      <c r="C34" s="78">
        <v>1470.4788919990001</v>
      </c>
      <c r="D34" s="78">
        <v>-483.15899474599996</v>
      </c>
    </row>
    <row r="35" spans="1:12" x14ac:dyDescent="0.2">
      <c r="A35" s="115" t="s">
        <v>147</v>
      </c>
      <c r="B35" s="78">
        <v>-1946.954665789</v>
      </c>
      <c r="C35" s="78">
        <v>1465.0759705590001</v>
      </c>
      <c r="D35" s="78">
        <v>-481.87869522999995</v>
      </c>
    </row>
    <row r="36" spans="1:12" x14ac:dyDescent="0.2">
      <c r="A36" s="115" t="s">
        <v>148</v>
      </c>
      <c r="B36" s="78">
        <v>-1938.809851427</v>
      </c>
      <c r="C36" s="78">
        <v>1450.977063632</v>
      </c>
      <c r="D36" s="78">
        <v>-487.83278779500006</v>
      </c>
    </row>
    <row r="37" spans="1:12" x14ac:dyDescent="0.2">
      <c r="A37" s="115" t="s">
        <v>149</v>
      </c>
      <c r="B37" s="78">
        <v>-1937.943628942</v>
      </c>
      <c r="C37" s="78">
        <v>1423.0111647389999</v>
      </c>
      <c r="D37" s="78">
        <v>-514.93246420300011</v>
      </c>
    </row>
    <row r="38" spans="1:12" x14ac:dyDescent="0.2">
      <c r="A38" s="115" t="s">
        <v>150</v>
      </c>
      <c r="B38" s="78">
        <v>-1756.8259134100001</v>
      </c>
      <c r="C38" s="78">
        <v>1262.665261138</v>
      </c>
      <c r="D38" s="78">
        <v>-494.16065227200011</v>
      </c>
    </row>
    <row r="39" spans="1:12" x14ac:dyDescent="0.2">
      <c r="A39" s="115" t="s">
        <v>151</v>
      </c>
      <c r="B39" s="78">
        <v>-1772.8386953080001</v>
      </c>
      <c r="C39" s="78">
        <v>1277.9971501929999</v>
      </c>
      <c r="D39" s="78">
        <v>-494.84154511500014</v>
      </c>
    </row>
    <row r="40" spans="1:12" x14ac:dyDescent="0.2">
      <c r="A40" s="115" t="s">
        <v>152</v>
      </c>
      <c r="B40" s="78">
        <v>-1779.1067669080001</v>
      </c>
      <c r="C40" s="78">
        <v>1282.029403624</v>
      </c>
      <c r="D40" s="78">
        <v>-497.07736328400006</v>
      </c>
    </row>
    <row r="41" spans="1:12" x14ac:dyDescent="0.2">
      <c r="A41" s="115" t="s">
        <v>153</v>
      </c>
      <c r="B41" s="78">
        <v>-1225.123967345</v>
      </c>
      <c r="C41" s="78">
        <v>954.98736305299997</v>
      </c>
      <c r="D41" s="78">
        <v>-270.13660429200002</v>
      </c>
    </row>
    <row r="42" spans="1:12" x14ac:dyDescent="0.2">
      <c r="A42" s="115" t="s">
        <v>154</v>
      </c>
      <c r="B42" s="78">
        <v>-1140.9868726540001</v>
      </c>
      <c r="C42" s="78">
        <v>861.849893178</v>
      </c>
      <c r="D42" s="78">
        <v>-279.13697947600008</v>
      </c>
    </row>
    <row r="43" spans="1:12" x14ac:dyDescent="0.2">
      <c r="A43" s="115" t="s">
        <v>155</v>
      </c>
      <c r="B43" s="78">
        <v>-1068.651878461</v>
      </c>
      <c r="C43" s="78">
        <v>779.31550466700003</v>
      </c>
      <c r="D43" s="78">
        <v>-289.336373794</v>
      </c>
    </row>
    <row r="44" spans="1:12" x14ac:dyDescent="0.2">
      <c r="A44" s="115" t="s">
        <v>156</v>
      </c>
      <c r="B44" s="78">
        <v>-1012.897413289</v>
      </c>
      <c r="C44" s="78">
        <v>763.29609114100003</v>
      </c>
      <c r="D44" s="78">
        <v>-249.60132214800001</v>
      </c>
    </row>
    <row r="45" spans="1:12" x14ac:dyDescent="0.2">
      <c r="A45" s="115" t="s">
        <v>157</v>
      </c>
      <c r="B45" s="78">
        <v>-990.69817919000002</v>
      </c>
      <c r="C45" s="78">
        <v>734.82181738100007</v>
      </c>
      <c r="D45" s="78">
        <v>-255.87636180899995</v>
      </c>
    </row>
    <row r="46" spans="1:12" x14ac:dyDescent="0.2">
      <c r="A46" s="115" t="s">
        <v>158</v>
      </c>
      <c r="B46" s="78">
        <v>-926.04328295400001</v>
      </c>
      <c r="C46" s="78">
        <v>664.60081766799999</v>
      </c>
      <c r="D46" s="78">
        <v>-261.44246528600002</v>
      </c>
    </row>
    <row r="47" spans="1:12" x14ac:dyDescent="0.2">
      <c r="A47" s="115" t="s">
        <v>159</v>
      </c>
      <c r="B47" s="78">
        <v>-927.83158147200004</v>
      </c>
      <c r="C47" s="78">
        <v>672.54994315800002</v>
      </c>
      <c r="D47" s="78">
        <v>-255.28163831400002</v>
      </c>
    </row>
    <row r="48" spans="1:12" x14ac:dyDescent="0.2">
      <c r="A48" s="115" t="s">
        <v>160</v>
      </c>
      <c r="B48" s="78">
        <v>-925.24568135599998</v>
      </c>
      <c r="C48" s="78">
        <v>673.60937310299994</v>
      </c>
      <c r="D48" s="78">
        <v>-251.63630825300004</v>
      </c>
      <c r="E48" s="3"/>
      <c r="F48" s="3"/>
      <c r="G48" s="3"/>
      <c r="H48" s="3"/>
      <c r="I48" s="3"/>
      <c r="J48" s="3"/>
      <c r="K48" s="3"/>
      <c r="L48" s="3"/>
    </row>
    <row r="49" spans="1:12" x14ac:dyDescent="0.2">
      <c r="A49" s="115" t="s">
        <v>161</v>
      </c>
      <c r="B49" s="78">
        <v>-863.78697790900003</v>
      </c>
      <c r="C49" s="78">
        <v>636.41794064700002</v>
      </c>
      <c r="D49" s="78">
        <v>-227.36903726200001</v>
      </c>
      <c r="E49" s="3"/>
      <c r="F49" s="3"/>
      <c r="G49" s="3"/>
      <c r="H49" s="3"/>
      <c r="I49" s="3"/>
      <c r="J49" s="3"/>
      <c r="K49" s="3"/>
      <c r="L49" s="3"/>
    </row>
    <row r="50" spans="1:12" x14ac:dyDescent="0.2">
      <c r="A50" s="115" t="s">
        <v>162</v>
      </c>
      <c r="B50" s="78">
        <v>-864.705644108</v>
      </c>
      <c r="C50" s="78">
        <v>631.32358019799995</v>
      </c>
      <c r="D50" s="78">
        <v>-233.38206391000006</v>
      </c>
      <c r="E50" s="3"/>
      <c r="F50" s="3"/>
      <c r="G50" s="3"/>
      <c r="H50" s="3"/>
      <c r="I50" s="3"/>
      <c r="J50" s="3"/>
      <c r="K50" s="3"/>
      <c r="L50" s="3"/>
    </row>
    <row r="51" spans="1:12" x14ac:dyDescent="0.2">
      <c r="A51" s="115" t="s">
        <v>163</v>
      </c>
      <c r="B51" s="78">
        <v>-856.64324886399993</v>
      </c>
      <c r="C51" s="78">
        <v>620.03338600199993</v>
      </c>
      <c r="D51" s="78">
        <v>-236.609862862</v>
      </c>
      <c r="E51" s="3"/>
      <c r="F51" s="3"/>
      <c r="G51" s="3"/>
      <c r="H51" s="3"/>
      <c r="I51" s="3"/>
      <c r="J51" s="3"/>
      <c r="K51" s="3"/>
      <c r="L51" s="3"/>
    </row>
    <row r="52" spans="1:12" x14ac:dyDescent="0.2">
      <c r="A52" s="115" t="s">
        <v>164</v>
      </c>
      <c r="B52" s="78">
        <v>-835.07614194500002</v>
      </c>
      <c r="C52" s="78">
        <v>592.24585204499999</v>
      </c>
      <c r="D52" s="78">
        <v>-242.83028990000003</v>
      </c>
      <c r="E52" s="3"/>
      <c r="F52" s="3"/>
      <c r="G52" s="3"/>
      <c r="H52" s="3"/>
      <c r="I52" s="3"/>
      <c r="J52" s="3"/>
      <c r="K52" s="3"/>
      <c r="L52" s="3"/>
    </row>
    <row r="53" spans="1:12" x14ac:dyDescent="0.2">
      <c r="A53" s="115" t="s">
        <v>165</v>
      </c>
      <c r="B53" s="78">
        <v>-772.7774630240001</v>
      </c>
      <c r="C53" s="78">
        <v>558.40469470100004</v>
      </c>
      <c r="D53" s="78">
        <v>-214.37276832300006</v>
      </c>
      <c r="E53" s="3"/>
      <c r="F53" s="3"/>
      <c r="G53" s="3"/>
      <c r="H53" s="3"/>
      <c r="I53" s="3"/>
      <c r="J53" s="3"/>
      <c r="K53" s="3"/>
      <c r="L53" s="3"/>
    </row>
    <row r="54" spans="1:12" x14ac:dyDescent="0.2">
      <c r="A54" s="115" t="s">
        <v>166</v>
      </c>
      <c r="B54" s="78">
        <v>-750.69080399000006</v>
      </c>
      <c r="C54" s="78">
        <v>542.70138749299997</v>
      </c>
      <c r="D54" s="78">
        <v>-207.98941649700009</v>
      </c>
      <c r="E54" s="3"/>
      <c r="F54" s="3"/>
      <c r="G54" s="3"/>
      <c r="H54" s="3"/>
      <c r="I54" s="3"/>
      <c r="J54" s="3"/>
      <c r="K54" s="3"/>
      <c r="L54" s="3"/>
    </row>
    <row r="55" spans="1:12" x14ac:dyDescent="0.2">
      <c r="A55" s="115" t="s">
        <v>167</v>
      </c>
      <c r="B55" s="78">
        <v>-743.57845007100002</v>
      </c>
      <c r="C55" s="78">
        <v>536.26783505600008</v>
      </c>
      <c r="D55" s="78">
        <v>-207.31061501499994</v>
      </c>
      <c r="E55" s="3"/>
      <c r="F55" s="3"/>
      <c r="G55" s="3"/>
      <c r="H55" s="3"/>
      <c r="I55" s="3"/>
      <c r="J55" s="3"/>
      <c r="K55" s="3"/>
      <c r="L55" s="3"/>
    </row>
    <row r="56" spans="1:12" x14ac:dyDescent="0.2">
      <c r="A56" s="115" t="s">
        <v>168</v>
      </c>
      <c r="B56" s="78">
        <v>-732.71994379800003</v>
      </c>
      <c r="C56" s="78">
        <v>530.84237053300001</v>
      </c>
      <c r="D56" s="78">
        <v>-201.87757326500002</v>
      </c>
      <c r="E56" s="3"/>
      <c r="F56" s="3"/>
      <c r="G56" s="3"/>
      <c r="H56" s="3"/>
      <c r="I56" s="3"/>
      <c r="J56" s="3"/>
      <c r="K56" s="3"/>
      <c r="L56" s="3"/>
    </row>
    <row r="57" spans="1:12" x14ac:dyDescent="0.2">
      <c r="A57" s="115" t="s">
        <v>169</v>
      </c>
      <c r="B57" s="78">
        <v>-734.16609637200008</v>
      </c>
      <c r="C57" s="78">
        <v>537.54477302500004</v>
      </c>
      <c r="D57" s="78">
        <v>-196.62132334700004</v>
      </c>
      <c r="E57" s="3"/>
      <c r="F57" s="3"/>
      <c r="G57" s="3"/>
      <c r="H57" s="3"/>
      <c r="I57" s="3"/>
      <c r="J57" s="3"/>
      <c r="K57" s="3"/>
      <c r="L57" s="3"/>
    </row>
    <row r="58" spans="1:12" x14ac:dyDescent="0.2">
      <c r="A58" s="115" t="s">
        <v>170</v>
      </c>
      <c r="B58" s="78">
        <v>-686.92894314299997</v>
      </c>
      <c r="C58" s="78">
        <v>525.03451967299998</v>
      </c>
      <c r="D58" s="78">
        <v>-161.89442346999999</v>
      </c>
      <c r="E58" s="3"/>
      <c r="F58" s="3"/>
      <c r="G58" s="3"/>
      <c r="H58" s="3"/>
      <c r="I58" s="3"/>
      <c r="J58" s="3"/>
      <c r="K58" s="3"/>
      <c r="L58" s="3"/>
    </row>
    <row r="59" spans="1:12" x14ac:dyDescent="0.2">
      <c r="A59" s="115" t="s">
        <v>171</v>
      </c>
      <c r="B59" s="78">
        <v>-710.40233757400006</v>
      </c>
      <c r="C59" s="78">
        <v>542.60393397300004</v>
      </c>
      <c r="D59" s="78">
        <v>-167.79840360100002</v>
      </c>
      <c r="E59" s="3"/>
      <c r="F59" s="3"/>
      <c r="G59" s="3"/>
      <c r="H59" s="3"/>
      <c r="I59" s="3"/>
      <c r="J59" s="3"/>
      <c r="K59" s="3"/>
      <c r="L59" s="3"/>
    </row>
    <row r="60" spans="1:12" x14ac:dyDescent="0.2">
      <c r="A60" s="115" t="s">
        <v>172</v>
      </c>
      <c r="B60" s="78">
        <v>-704.17215162899993</v>
      </c>
      <c r="C60" s="78">
        <v>527.92950115999997</v>
      </c>
      <c r="D60" s="78">
        <v>-176.24265046899995</v>
      </c>
      <c r="E60" s="3"/>
      <c r="F60" s="3"/>
      <c r="G60" s="3"/>
      <c r="H60" s="3"/>
      <c r="I60" s="3"/>
      <c r="J60" s="3"/>
      <c r="K60" s="3"/>
      <c r="L60" s="3"/>
    </row>
    <row r="61" spans="1:12" x14ac:dyDescent="0.2">
      <c r="A61" s="115" t="s">
        <v>173</v>
      </c>
      <c r="B61" s="78">
        <v>-686.252114205</v>
      </c>
      <c r="C61" s="78">
        <v>516.80895604099999</v>
      </c>
      <c r="D61" s="78">
        <v>-169.44315816400001</v>
      </c>
      <c r="E61" s="3"/>
      <c r="F61" s="3"/>
      <c r="G61" s="3"/>
      <c r="H61" s="3"/>
      <c r="I61" s="3"/>
      <c r="J61" s="3"/>
      <c r="K61" s="3"/>
      <c r="L61" s="3"/>
    </row>
    <row r="62" spans="1:12" x14ac:dyDescent="0.2">
      <c r="A62" s="115" t="s">
        <v>174</v>
      </c>
      <c r="B62" s="78">
        <v>-674.57894559900001</v>
      </c>
      <c r="C62" s="78">
        <v>488.04125973500004</v>
      </c>
      <c r="D62" s="78">
        <v>-186.53768586399997</v>
      </c>
      <c r="E62" s="3"/>
      <c r="F62" s="3"/>
      <c r="G62" s="3"/>
      <c r="H62" s="3"/>
      <c r="I62" s="3"/>
      <c r="J62" s="3"/>
      <c r="K62" s="3"/>
      <c r="L62" s="3"/>
    </row>
    <row r="63" spans="1:12" x14ac:dyDescent="0.2">
      <c r="A63" s="115" t="s">
        <v>175</v>
      </c>
      <c r="B63" s="78">
        <v>-661.26289631700001</v>
      </c>
      <c r="C63" s="78">
        <v>472.93785621900003</v>
      </c>
      <c r="D63" s="78">
        <v>-188.32504009799999</v>
      </c>
      <c r="E63" s="3"/>
      <c r="F63" s="3"/>
    </row>
    <row r="64" spans="1:12" x14ac:dyDescent="0.2">
      <c r="A64" s="115" t="s">
        <v>176</v>
      </c>
      <c r="B64" s="78">
        <v>-644.61376098400001</v>
      </c>
      <c r="C64" s="78">
        <v>462.15919585699999</v>
      </c>
      <c r="D64" s="78">
        <v>-182.45456512700002</v>
      </c>
      <c r="E64" s="3"/>
      <c r="F64" s="3"/>
    </row>
    <row r="65" spans="1:7" x14ac:dyDescent="0.2">
      <c r="A65" s="115" t="s">
        <v>177</v>
      </c>
      <c r="B65" s="78">
        <v>-659.31454028500002</v>
      </c>
      <c r="C65" s="78">
        <v>467.30917351099998</v>
      </c>
      <c r="D65" s="78">
        <v>-192.00536677400004</v>
      </c>
      <c r="E65" s="3"/>
      <c r="F65" s="3"/>
      <c r="G65" s="3"/>
    </row>
    <row r="66" spans="1:7" x14ac:dyDescent="0.2">
      <c r="A66" s="115" t="s">
        <v>178</v>
      </c>
      <c r="B66" s="78">
        <v>-641.74612707599999</v>
      </c>
      <c r="C66" s="78">
        <v>452.11146972699999</v>
      </c>
      <c r="D66" s="78">
        <v>-189.63465734900001</v>
      </c>
      <c r="E66" s="3"/>
      <c r="F66" s="3"/>
      <c r="G66" s="3"/>
    </row>
    <row r="67" spans="1:7" x14ac:dyDescent="0.2">
      <c r="A67" s="115" t="s">
        <v>179</v>
      </c>
      <c r="B67" s="78">
        <v>-633.00238130699995</v>
      </c>
      <c r="C67" s="78">
        <v>423.04704881100002</v>
      </c>
      <c r="D67" s="78">
        <v>-209.95533249599993</v>
      </c>
      <c r="E67" s="3"/>
      <c r="F67" s="3"/>
      <c r="G67" s="3"/>
    </row>
    <row r="68" spans="1:7" x14ac:dyDescent="0.2">
      <c r="A68" s="115" t="s">
        <v>180</v>
      </c>
      <c r="B68" s="78">
        <v>-621.76778854500003</v>
      </c>
      <c r="C68" s="78">
        <v>414.07742149400002</v>
      </c>
      <c r="D68" s="78">
        <v>-207.69036705100001</v>
      </c>
      <c r="E68" s="3"/>
      <c r="F68" s="3"/>
      <c r="G68" s="3"/>
    </row>
    <row r="69" spans="1:7" x14ac:dyDescent="0.2">
      <c r="A69" s="115" t="s">
        <v>181</v>
      </c>
      <c r="B69" s="78">
        <v>-604.59133750599995</v>
      </c>
      <c r="C69" s="78">
        <v>395.074801208</v>
      </c>
      <c r="D69" s="78">
        <v>-209.51653629799995</v>
      </c>
      <c r="E69" s="3"/>
      <c r="F69" s="3"/>
      <c r="G69" s="3"/>
    </row>
    <row r="70" spans="1:7" x14ac:dyDescent="0.2">
      <c r="A70" s="115" t="s">
        <v>182</v>
      </c>
      <c r="B70" s="78">
        <v>-607.48276193899994</v>
      </c>
      <c r="C70" s="78">
        <v>386.49769592899997</v>
      </c>
      <c r="D70" s="78">
        <v>-220.98506600999997</v>
      </c>
      <c r="E70" s="3"/>
      <c r="F70" s="3"/>
      <c r="G70" s="3"/>
    </row>
    <row r="71" spans="1:7" x14ac:dyDescent="0.2">
      <c r="A71" s="115" t="s">
        <v>183</v>
      </c>
      <c r="B71" s="78">
        <v>-566.00323341800004</v>
      </c>
      <c r="C71" s="78">
        <v>376.41029350600002</v>
      </c>
      <c r="D71" s="78">
        <v>-189.59293991200002</v>
      </c>
      <c r="E71" s="3"/>
      <c r="F71" s="3"/>
      <c r="G71" s="3"/>
    </row>
    <row r="72" spans="1:7" x14ac:dyDescent="0.2">
      <c r="A72" s="115" t="s">
        <v>184</v>
      </c>
      <c r="B72" s="78">
        <v>-578.46089469100002</v>
      </c>
      <c r="C72" s="78">
        <v>362.054642129</v>
      </c>
      <c r="D72" s="78">
        <v>-216.40625256200002</v>
      </c>
      <c r="E72" s="3"/>
      <c r="F72" s="3"/>
      <c r="G72" s="3"/>
    </row>
    <row r="73" spans="1:7" x14ac:dyDescent="0.2">
      <c r="A73" s="115" t="s">
        <v>185</v>
      </c>
      <c r="B73" s="78">
        <v>-530.09391135800001</v>
      </c>
      <c r="C73" s="78">
        <v>329.04510811700004</v>
      </c>
      <c r="D73" s="78">
        <v>-201.04880324099997</v>
      </c>
      <c r="E73" s="3"/>
      <c r="F73" s="3"/>
      <c r="G73" s="3"/>
    </row>
    <row r="74" spans="1:7" x14ac:dyDescent="0.2">
      <c r="A74" s="115" t="s">
        <v>186</v>
      </c>
      <c r="B74" s="78">
        <v>-523.29155933800007</v>
      </c>
      <c r="C74" s="78">
        <v>338.284348771</v>
      </c>
      <c r="D74" s="78">
        <v>-185.00721056700007</v>
      </c>
      <c r="E74" s="3"/>
      <c r="F74" s="3"/>
      <c r="G74" s="3"/>
    </row>
    <row r="75" spans="1:7" x14ac:dyDescent="0.2">
      <c r="A75" s="115" t="s">
        <v>187</v>
      </c>
      <c r="B75" s="78">
        <v>-528.07837545500001</v>
      </c>
      <c r="C75" s="78">
        <v>335.35458266000001</v>
      </c>
      <c r="D75" s="78">
        <v>-192.72379279500001</v>
      </c>
      <c r="E75" s="3"/>
      <c r="F75" s="3"/>
      <c r="G75" s="3"/>
    </row>
    <row r="76" spans="1:7" x14ac:dyDescent="0.2">
      <c r="A76" s="115" t="s">
        <v>188</v>
      </c>
      <c r="B76" s="78">
        <v>-517.34576354299998</v>
      </c>
      <c r="C76" s="78">
        <v>326.26667960600003</v>
      </c>
      <c r="D76" s="78">
        <v>-191.07908393699995</v>
      </c>
      <c r="E76" s="3"/>
      <c r="F76" s="3"/>
      <c r="G76" s="3"/>
    </row>
    <row r="77" spans="1:7" x14ac:dyDescent="0.2">
      <c r="A77" s="115" t="s">
        <v>189</v>
      </c>
      <c r="B77" s="78">
        <v>-472.83729790399997</v>
      </c>
      <c r="C77" s="78">
        <v>322.17239354999998</v>
      </c>
      <c r="D77" s="78">
        <v>-150.66490435399999</v>
      </c>
      <c r="E77" s="3"/>
      <c r="F77" s="3"/>
      <c r="G77" s="3"/>
    </row>
    <row r="78" spans="1:7" x14ac:dyDescent="0.2">
      <c r="A78" s="115" t="s">
        <v>190</v>
      </c>
      <c r="B78" s="78">
        <v>-461.35301400999998</v>
      </c>
      <c r="C78" s="78">
        <v>311.68735056100002</v>
      </c>
      <c r="D78" s="78">
        <v>-149.66566344899996</v>
      </c>
      <c r="E78" s="3"/>
      <c r="F78" s="3"/>
      <c r="G78" s="3"/>
    </row>
    <row r="79" spans="1:7" x14ac:dyDescent="0.2">
      <c r="A79" s="115" t="s">
        <v>191</v>
      </c>
      <c r="B79" s="78">
        <v>-417.42710122299997</v>
      </c>
      <c r="C79" s="78">
        <v>286.66943957500001</v>
      </c>
      <c r="D79" s="78">
        <v>-130.75766164799995</v>
      </c>
      <c r="E79" s="3"/>
      <c r="F79" s="3"/>
      <c r="G79" s="3"/>
    </row>
    <row r="80" spans="1:7" x14ac:dyDescent="0.2">
      <c r="A80" s="115" t="s">
        <v>192</v>
      </c>
      <c r="B80" s="78">
        <v>-401.61610963499999</v>
      </c>
      <c r="C80" s="78">
        <v>263.92545993800002</v>
      </c>
      <c r="D80" s="78">
        <v>-137.69064969699997</v>
      </c>
      <c r="E80" s="3"/>
      <c r="F80" s="3"/>
      <c r="G80" s="3"/>
    </row>
    <row r="81" spans="1:11" x14ac:dyDescent="0.2">
      <c r="A81" s="115" t="s">
        <v>193</v>
      </c>
      <c r="B81" s="78">
        <v>-386.528951597</v>
      </c>
      <c r="C81" s="78">
        <v>266.37800187199997</v>
      </c>
      <c r="D81" s="78">
        <v>-120.15094972500003</v>
      </c>
      <c r="E81" s="3"/>
      <c r="F81" s="3"/>
      <c r="G81" s="3"/>
    </row>
    <row r="82" spans="1:11" x14ac:dyDescent="0.2">
      <c r="A82" s="115" t="s">
        <v>194</v>
      </c>
      <c r="B82" s="78">
        <v>-353.50034661399997</v>
      </c>
      <c r="C82" s="78">
        <v>268.40942292300002</v>
      </c>
      <c r="D82" s="78">
        <v>-85.090923690999944</v>
      </c>
      <c r="E82" s="3"/>
      <c r="F82" s="3"/>
      <c r="G82" s="3"/>
    </row>
    <row r="83" spans="1:11" x14ac:dyDescent="0.2">
      <c r="A83" s="115" t="s">
        <v>195</v>
      </c>
      <c r="B83" s="78">
        <v>-349.11942201600004</v>
      </c>
      <c r="C83" s="78">
        <v>263.83062320300002</v>
      </c>
      <c r="D83" s="78">
        <v>-85.288798813000028</v>
      </c>
      <c r="E83" s="3"/>
      <c r="F83" s="3"/>
      <c r="G83" s="3"/>
    </row>
    <row r="84" spans="1:11" x14ac:dyDescent="0.2">
      <c r="A84" s="115" t="s">
        <v>196</v>
      </c>
      <c r="B84" s="78">
        <v>-375.10020732599997</v>
      </c>
      <c r="C84" s="78">
        <v>256.83236959700002</v>
      </c>
      <c r="D84" s="78">
        <v>-118.26783772899995</v>
      </c>
    </row>
    <row r="85" spans="1:11" x14ac:dyDescent="0.2">
      <c r="A85" s="115" t="s">
        <v>197</v>
      </c>
      <c r="B85" s="78">
        <v>-369.55330485799999</v>
      </c>
      <c r="C85" s="78">
        <v>246.763306546</v>
      </c>
      <c r="D85" s="78">
        <v>-122.78999831199999</v>
      </c>
    </row>
    <row r="86" spans="1:11" x14ac:dyDescent="0.2">
      <c r="A86" s="115" t="s">
        <v>198</v>
      </c>
      <c r="B86" s="78">
        <v>-329.78192970800001</v>
      </c>
      <c r="C86" s="78">
        <v>239.579424399</v>
      </c>
      <c r="D86" s="78">
        <v>-90.202505309000003</v>
      </c>
      <c r="E86" s="16"/>
      <c r="F86" s="16"/>
      <c r="G86" s="16"/>
      <c r="H86" s="16"/>
      <c r="I86" s="16"/>
      <c r="K86" s="16"/>
    </row>
    <row r="87" spans="1:11" x14ac:dyDescent="0.2">
      <c r="A87" s="115" t="s">
        <v>199</v>
      </c>
      <c r="B87" s="78">
        <v>-323.59160605200003</v>
      </c>
      <c r="C87" s="78">
        <v>235.928810441</v>
      </c>
      <c r="D87" s="78">
        <v>-87.662795611000035</v>
      </c>
      <c r="E87" s="16"/>
      <c r="F87" s="16"/>
      <c r="G87" s="16"/>
      <c r="H87" s="16"/>
      <c r="I87" s="16"/>
      <c r="K87" s="16"/>
    </row>
    <row r="88" spans="1:11" x14ac:dyDescent="0.2">
      <c r="A88" s="115" t="s">
        <v>200</v>
      </c>
      <c r="B88" s="78">
        <v>-313.05385590700001</v>
      </c>
      <c r="C88" s="78">
        <v>230.80415234199998</v>
      </c>
      <c r="D88" s="78">
        <v>-82.249703565000033</v>
      </c>
      <c r="E88" s="16"/>
      <c r="F88" s="16"/>
      <c r="G88" s="16"/>
      <c r="H88" s="16"/>
      <c r="I88" s="16"/>
      <c r="K88" s="16"/>
    </row>
    <row r="89" spans="1:11" x14ac:dyDescent="0.2">
      <c r="A89" s="115" t="s">
        <v>201</v>
      </c>
      <c r="B89" s="78">
        <v>-317.20617128599997</v>
      </c>
      <c r="C89" s="78">
        <v>223.94069746299999</v>
      </c>
      <c r="D89" s="78">
        <v>-93.265473822999979</v>
      </c>
      <c r="E89" s="24"/>
      <c r="F89" s="16"/>
      <c r="G89" s="16"/>
      <c r="H89" s="16"/>
      <c r="I89" s="16"/>
      <c r="K89" s="16"/>
    </row>
    <row r="90" spans="1:11" x14ac:dyDescent="0.2">
      <c r="A90" s="115" t="s">
        <v>202</v>
      </c>
      <c r="B90" s="78">
        <v>-308.31236712399999</v>
      </c>
      <c r="C90" s="78">
        <v>208.70399168700001</v>
      </c>
      <c r="D90" s="78">
        <v>-99.608375436999978</v>
      </c>
      <c r="E90" s="16"/>
      <c r="F90" s="16"/>
      <c r="G90" s="16"/>
      <c r="H90" s="16"/>
      <c r="I90" s="16"/>
      <c r="K90" s="16"/>
    </row>
    <row r="91" spans="1:11" x14ac:dyDescent="0.2">
      <c r="A91" s="115" t="s">
        <v>203</v>
      </c>
      <c r="B91" s="78">
        <v>-319.62040979800003</v>
      </c>
      <c r="C91" s="78">
        <v>205.05133529899999</v>
      </c>
      <c r="D91" s="78">
        <v>-114.56907449900004</v>
      </c>
      <c r="E91" s="16"/>
      <c r="F91" s="16"/>
      <c r="G91" s="16"/>
      <c r="H91" s="16"/>
      <c r="I91" s="16"/>
      <c r="K91" s="16"/>
    </row>
    <row r="92" spans="1:11" x14ac:dyDescent="0.2">
      <c r="A92" s="115" t="s">
        <v>204</v>
      </c>
      <c r="B92" s="78">
        <v>-290.04724252599999</v>
      </c>
      <c r="C92" s="78">
        <v>206.240286376</v>
      </c>
      <c r="D92" s="78">
        <v>-83.806956149999991</v>
      </c>
      <c r="E92" s="16"/>
      <c r="F92" s="16"/>
      <c r="G92" s="16"/>
      <c r="H92" s="16"/>
      <c r="I92" s="16"/>
      <c r="K92" s="16"/>
    </row>
    <row r="93" spans="1:11" x14ac:dyDescent="0.2">
      <c r="B93" s="24"/>
      <c r="C93" s="16"/>
      <c r="D93" s="16"/>
      <c r="E93" s="16"/>
      <c r="F93" s="16"/>
      <c r="G93" s="16"/>
      <c r="H93" s="16"/>
      <c r="I93" s="16"/>
      <c r="K93" s="16"/>
    </row>
    <row r="94" spans="1:11" x14ac:dyDescent="0.2">
      <c r="B94" s="24"/>
      <c r="C94" s="16"/>
      <c r="D94" s="16"/>
      <c r="E94" s="16"/>
      <c r="F94" s="16"/>
      <c r="G94" s="16"/>
      <c r="H94" s="16"/>
      <c r="I94" s="16"/>
      <c r="K94" s="16"/>
    </row>
    <row r="95" spans="1:11" x14ac:dyDescent="0.2">
      <c r="B95" s="24"/>
      <c r="C95" s="16"/>
      <c r="D95" s="16"/>
      <c r="E95" s="16"/>
      <c r="F95" s="16"/>
      <c r="G95" s="16"/>
      <c r="H95" s="16"/>
      <c r="I95" s="16"/>
      <c r="K95" s="16"/>
    </row>
    <row r="96" spans="1:11" x14ac:dyDescent="0.2">
      <c r="B96" s="24"/>
      <c r="C96" s="16"/>
      <c r="D96" s="16"/>
      <c r="E96" s="16"/>
      <c r="F96" s="16"/>
      <c r="G96" s="16"/>
      <c r="H96" s="16"/>
      <c r="I96" s="16"/>
      <c r="K96" s="16"/>
    </row>
    <row r="97" spans="2:11" x14ac:dyDescent="0.2">
      <c r="B97" s="24"/>
      <c r="C97" s="16"/>
      <c r="D97" s="16"/>
      <c r="E97" s="16"/>
      <c r="F97" s="16"/>
      <c r="G97" s="16"/>
      <c r="H97" s="16"/>
      <c r="I97" s="16"/>
      <c r="K97" s="16"/>
    </row>
    <row r="98" spans="2:11" x14ac:dyDescent="0.2">
      <c r="B98" s="24"/>
      <c r="C98" s="16"/>
      <c r="D98" s="16"/>
      <c r="E98" s="16"/>
      <c r="F98" s="16"/>
      <c r="G98" s="16"/>
      <c r="H98" s="16"/>
      <c r="I98" s="16"/>
      <c r="K98" s="16"/>
    </row>
    <row r="99" spans="2:11" x14ac:dyDescent="0.2">
      <c r="B99" s="24"/>
      <c r="C99" s="16"/>
      <c r="D99" s="16"/>
      <c r="E99" s="16"/>
      <c r="F99" s="16"/>
      <c r="G99" s="16"/>
      <c r="H99" s="16"/>
      <c r="I99" s="16"/>
      <c r="K99" s="16"/>
    </row>
    <row r="100" spans="2:11" x14ac:dyDescent="0.2">
      <c r="B100" s="24"/>
      <c r="C100" s="16"/>
      <c r="D100" s="16"/>
      <c r="E100" s="16"/>
      <c r="F100" s="16"/>
      <c r="G100" s="16"/>
      <c r="H100" s="16"/>
      <c r="I100" s="16"/>
      <c r="K100" s="16"/>
    </row>
    <row r="101" spans="2:11" x14ac:dyDescent="0.2">
      <c r="B101" s="24"/>
      <c r="C101" s="16"/>
      <c r="D101" s="16"/>
    </row>
    <row r="121" spans="11:12" x14ac:dyDescent="0.2">
      <c r="K121" s="25"/>
      <c r="L121" s="25"/>
    </row>
  </sheetData>
  <conditionalFormatting sqref="A4">
    <cfRule type="cellIs" dxfId="14" priority="1" stopIfTrue="1" operator="between">
      <formula>80</formula>
      <formula>100</formula>
    </cfRule>
    <cfRule type="cellIs" dxfId="13" priority="2" stopIfTrue="1" operator="between">
      <formula>60</formula>
      <formula>80</formula>
    </cfRule>
    <cfRule type="cellIs" dxfId="12" priority="3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Z101"/>
  <sheetViews>
    <sheetView showGridLines="0" zoomScale="85" zoomScaleNormal="85" workbookViewId="0"/>
  </sheetViews>
  <sheetFormatPr defaultColWidth="0" defaultRowHeight="14.25" x14ac:dyDescent="0.2"/>
  <cols>
    <col min="1" max="1" width="9.6640625" bestFit="1" customWidth="1"/>
    <col min="2" max="4" width="29.77734375" customWidth="1"/>
    <col min="5" max="5" width="5.77734375" customWidth="1"/>
    <col min="6" max="6" width="9.6640625" bestFit="1" customWidth="1"/>
    <col min="7" max="9" width="29.77734375" customWidth="1"/>
    <col min="10" max="11" width="3.77734375" customWidth="1"/>
    <col min="12" max="24" width="8.88671875" customWidth="1"/>
    <col min="25" max="26" width="3.77734375" customWidth="1"/>
    <col min="27" max="16384" width="8.88671875" hidden="1"/>
  </cols>
  <sheetData>
    <row r="1" spans="1:25" ht="30" customHeight="1" thickBot="1" x14ac:dyDescent="0.25">
      <c r="A1" s="75" t="s">
        <v>71</v>
      </c>
      <c r="B1" s="76"/>
      <c r="C1" s="76"/>
      <c r="D1" s="76"/>
      <c r="E1" s="76"/>
      <c r="F1" s="76"/>
      <c r="G1" s="76"/>
      <c r="H1" s="76"/>
      <c r="I1" s="77"/>
    </row>
    <row r="2" spans="1:25" ht="15" customHeight="1" x14ac:dyDescent="0.2"/>
    <row r="3" spans="1:25" ht="20.100000000000001" customHeight="1" x14ac:dyDescent="0.2">
      <c r="A3" s="94" t="s">
        <v>104</v>
      </c>
      <c r="B3" s="95"/>
      <c r="C3" s="95"/>
      <c r="D3" s="100"/>
      <c r="F3" s="94" t="s">
        <v>116</v>
      </c>
      <c r="G3" s="95"/>
      <c r="H3" s="95"/>
      <c r="I3" s="100"/>
    </row>
    <row r="4" spans="1:25" ht="50.1" customHeight="1" x14ac:dyDescent="0.2">
      <c r="A4" s="131"/>
      <c r="B4" s="113" t="s">
        <v>31</v>
      </c>
      <c r="C4" s="113" t="s">
        <v>64</v>
      </c>
      <c r="D4" s="113" t="s">
        <v>65</v>
      </c>
      <c r="F4" s="131"/>
      <c r="G4" s="113" t="s">
        <v>31</v>
      </c>
      <c r="H4" s="113" t="s">
        <v>64</v>
      </c>
      <c r="I4" s="113" t="s">
        <v>65</v>
      </c>
    </row>
    <row r="5" spans="1:25" x14ac:dyDescent="0.2">
      <c r="A5" s="114" t="s">
        <v>213</v>
      </c>
      <c r="B5" s="78">
        <v>-50.719405965999997</v>
      </c>
      <c r="C5" s="78">
        <v>82.039165935</v>
      </c>
      <c r="D5" s="78">
        <v>31.319759969000003</v>
      </c>
      <c r="F5" s="114" t="s">
        <v>213</v>
      </c>
      <c r="G5" s="78">
        <v>11.710351165750001</v>
      </c>
      <c r="H5" s="78">
        <v>7.8620902744999999</v>
      </c>
      <c r="I5" s="78">
        <v>19.57244144025</v>
      </c>
      <c r="K5" s="51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2"/>
      <c r="X5" s="52"/>
      <c r="Y5" s="53"/>
    </row>
    <row r="6" spans="1:25" x14ac:dyDescent="0.2">
      <c r="A6" s="114" t="s">
        <v>211</v>
      </c>
      <c r="B6" s="78">
        <v>-23.813750435999999</v>
      </c>
      <c r="C6" s="78">
        <v>46.784718738000002</v>
      </c>
      <c r="D6" s="78">
        <v>22.970968302000003</v>
      </c>
      <c r="F6" s="114" t="s">
        <v>211</v>
      </c>
      <c r="G6" s="78">
        <v>16.692238970250003</v>
      </c>
      <c r="H6" s="78">
        <v>-4.4914390342500017</v>
      </c>
      <c r="I6" s="78">
        <v>12.200799935999999</v>
      </c>
      <c r="K6" s="54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20"/>
      <c r="X6" s="20"/>
      <c r="Y6" s="55"/>
    </row>
    <row r="7" spans="1:25" x14ac:dyDescent="0.2">
      <c r="A7" s="114" t="s">
        <v>207</v>
      </c>
      <c r="B7" s="78">
        <v>91.663354663000007</v>
      </c>
      <c r="C7" s="78">
        <v>-82.56481589500001</v>
      </c>
      <c r="D7" s="78">
        <v>9.0985387679999974</v>
      </c>
      <c r="F7" s="114" t="s">
        <v>207</v>
      </c>
      <c r="G7" s="78">
        <v>7.891603324750001</v>
      </c>
      <c r="H7" s="78">
        <v>-4.7994422320000023</v>
      </c>
      <c r="I7" s="78">
        <v>3.0921610927499987</v>
      </c>
      <c r="K7" s="54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55"/>
    </row>
    <row r="8" spans="1:25" x14ac:dyDescent="0.2">
      <c r="A8" s="114" t="s">
        <v>205</v>
      </c>
      <c r="B8" s="78">
        <v>29.711206401999998</v>
      </c>
      <c r="C8" s="78">
        <v>-14.81070768</v>
      </c>
      <c r="D8" s="78">
        <v>14.900498721999998</v>
      </c>
      <c r="F8" s="114" t="s">
        <v>205</v>
      </c>
      <c r="G8" s="78">
        <v>-7.1717402117500004</v>
      </c>
      <c r="H8" s="78">
        <v>9.7682068952499996</v>
      </c>
      <c r="I8" s="78">
        <v>2.5964666834999992</v>
      </c>
      <c r="K8" s="54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55"/>
    </row>
    <row r="9" spans="1:25" x14ac:dyDescent="0.2">
      <c r="A9" s="114" t="s">
        <v>120</v>
      </c>
      <c r="B9" s="78">
        <v>-30.791854748000002</v>
      </c>
      <c r="C9" s="78">
        <v>32.625048700000001</v>
      </c>
      <c r="D9" s="78">
        <v>1.8331939519999985</v>
      </c>
      <c r="F9" s="114" t="s">
        <v>120</v>
      </c>
      <c r="G9" s="78">
        <v>-17.572359589000001</v>
      </c>
      <c r="H9" s="78">
        <v>18.134631020249998</v>
      </c>
      <c r="I9" s="78">
        <v>0.56227143124999968</v>
      </c>
      <c r="K9" s="54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55"/>
    </row>
    <row r="10" spans="1:25" x14ac:dyDescent="0.2">
      <c r="A10" s="115" t="s">
        <v>122</v>
      </c>
      <c r="B10" s="78">
        <v>-59.016293017999999</v>
      </c>
      <c r="C10" s="78">
        <v>45.552705947</v>
      </c>
      <c r="D10" s="78">
        <v>-13.463587070999999</v>
      </c>
      <c r="F10" s="115" t="s">
        <v>122</v>
      </c>
      <c r="G10" s="78">
        <v>-28.141554122749998</v>
      </c>
      <c r="H10" s="78">
        <v>25.425216784</v>
      </c>
      <c r="I10" s="78">
        <v>-2.7163373387499994</v>
      </c>
      <c r="K10" s="54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55"/>
    </row>
    <row r="11" spans="1:25" x14ac:dyDescent="0.2">
      <c r="A11" s="115" t="s">
        <v>123</v>
      </c>
      <c r="B11" s="78">
        <v>31.409980517000001</v>
      </c>
      <c r="C11" s="78">
        <v>-24.294219386000002</v>
      </c>
      <c r="D11" s="78">
        <v>7.1157611309999993</v>
      </c>
      <c r="F11" s="115" t="s">
        <v>123</v>
      </c>
      <c r="G11" s="78">
        <v>-14.754883175499998</v>
      </c>
      <c r="H11" s="78">
        <v>23.882717769999999</v>
      </c>
      <c r="I11" s="78">
        <v>9.1278345944999995</v>
      </c>
      <c r="K11" s="54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55"/>
    </row>
    <row r="12" spans="1:25" x14ac:dyDescent="0.2">
      <c r="A12" s="115" t="s">
        <v>124</v>
      </c>
      <c r="B12" s="78">
        <v>-11.891271107</v>
      </c>
      <c r="C12" s="78">
        <v>18.65498882</v>
      </c>
      <c r="D12" s="78">
        <v>6.7637177130000001</v>
      </c>
      <c r="F12" s="115" t="s">
        <v>124</v>
      </c>
      <c r="G12" s="78">
        <v>-24.895015088499996</v>
      </c>
      <c r="H12" s="78">
        <v>35.797776099499998</v>
      </c>
      <c r="I12" s="78">
        <v>10.902761010999999</v>
      </c>
      <c r="K12" s="54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20"/>
      <c r="X12" s="20"/>
      <c r="Y12" s="55"/>
    </row>
    <row r="13" spans="1:25" x14ac:dyDescent="0.2">
      <c r="A13" s="115" t="s">
        <v>125</v>
      </c>
      <c r="B13" s="78">
        <v>-73.068632882999992</v>
      </c>
      <c r="C13" s="78">
        <v>61.787391754999994</v>
      </c>
      <c r="D13" s="78">
        <v>-11.281241127999998</v>
      </c>
      <c r="F13" s="115" t="s">
        <v>125</v>
      </c>
      <c r="G13" s="78">
        <v>-16.188362594499999</v>
      </c>
      <c r="H13" s="78">
        <v>31.863323521249999</v>
      </c>
      <c r="I13" s="78">
        <v>15.67496092675</v>
      </c>
      <c r="K13" s="54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55"/>
    </row>
    <row r="14" spans="1:25" x14ac:dyDescent="0.2">
      <c r="A14" s="115" t="s">
        <v>126</v>
      </c>
      <c r="B14" s="78">
        <v>-5.4696092289999996</v>
      </c>
      <c r="C14" s="78">
        <v>39.382709890999998</v>
      </c>
      <c r="D14" s="78">
        <v>33.913100661999998</v>
      </c>
      <c r="F14" s="115" t="s">
        <v>126</v>
      </c>
      <c r="G14" s="78">
        <v>-1.8282507745000003</v>
      </c>
      <c r="H14" s="78">
        <v>18.988228137249997</v>
      </c>
      <c r="I14" s="78">
        <v>17.159977362749999</v>
      </c>
      <c r="K14" s="54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20"/>
      <c r="X14" s="20"/>
      <c r="Y14" s="55"/>
    </row>
    <row r="15" spans="1:25" x14ac:dyDescent="0.2">
      <c r="A15" s="115" t="s">
        <v>127</v>
      </c>
      <c r="B15" s="78">
        <v>-9.1505471350000001</v>
      </c>
      <c r="C15" s="78">
        <v>23.366013932000001</v>
      </c>
      <c r="D15" s="78">
        <v>14.215466797000001</v>
      </c>
      <c r="F15" s="115" t="s">
        <v>127</v>
      </c>
      <c r="G15" s="78">
        <v>-0.54754505500000039</v>
      </c>
      <c r="H15" s="78">
        <v>13.99806173875</v>
      </c>
      <c r="I15" s="78">
        <v>13.450516683749999</v>
      </c>
      <c r="K15" s="54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20"/>
      <c r="X15" s="20"/>
      <c r="Y15" s="55"/>
    </row>
    <row r="16" spans="1:25" x14ac:dyDescent="0.2">
      <c r="A16" s="115" t="s">
        <v>128</v>
      </c>
      <c r="B16" s="78">
        <v>22.935338868999999</v>
      </c>
      <c r="C16" s="78">
        <v>2.917178507</v>
      </c>
      <c r="D16" s="78">
        <v>25.852517375999998</v>
      </c>
      <c r="F16" s="115" t="s">
        <v>128</v>
      </c>
      <c r="G16" s="78">
        <v>7.2411226495000003</v>
      </c>
      <c r="H16" s="78">
        <v>2.7239138184999998</v>
      </c>
      <c r="I16" s="78">
        <v>9.965036468000001</v>
      </c>
      <c r="K16" s="54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55"/>
    </row>
    <row r="17" spans="1:25" x14ac:dyDescent="0.2">
      <c r="A17" s="115" t="s">
        <v>129</v>
      </c>
      <c r="B17" s="78">
        <v>-15.628185603</v>
      </c>
      <c r="C17" s="78">
        <v>10.287010218999999</v>
      </c>
      <c r="D17" s="78">
        <v>-5.3411753840000014</v>
      </c>
      <c r="F17" s="115" t="s">
        <v>129</v>
      </c>
      <c r="G17" s="78">
        <v>-11.270116880749999</v>
      </c>
      <c r="H17" s="78">
        <v>1.4235978552500002</v>
      </c>
      <c r="I17" s="78">
        <v>-9.8465190254999975</v>
      </c>
      <c r="K17" s="54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55"/>
    </row>
    <row r="18" spans="1:25" x14ac:dyDescent="0.2">
      <c r="A18" s="115" t="s">
        <v>130</v>
      </c>
      <c r="B18" s="78">
        <v>-0.34678635100000005</v>
      </c>
      <c r="C18" s="78">
        <v>19.422044296999999</v>
      </c>
      <c r="D18" s="78">
        <v>19.075257946000001</v>
      </c>
      <c r="F18" s="115" t="s">
        <v>130</v>
      </c>
      <c r="G18" s="78">
        <v>-32.232837046499995</v>
      </c>
      <c r="H18" s="78">
        <v>7.0588128085000008</v>
      </c>
      <c r="I18" s="78">
        <v>-25.174024237999994</v>
      </c>
      <c r="K18" s="54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55"/>
    </row>
    <row r="19" spans="1:25" x14ac:dyDescent="0.2">
      <c r="A19" s="115" t="s">
        <v>131</v>
      </c>
      <c r="B19" s="78">
        <v>22.004123683000003</v>
      </c>
      <c r="C19" s="78">
        <v>-21.730577748999998</v>
      </c>
      <c r="D19" s="78">
        <v>0.27354593400000482</v>
      </c>
      <c r="F19" s="115" t="s">
        <v>131</v>
      </c>
      <c r="G19" s="78">
        <v>-36.223332796999998</v>
      </c>
      <c r="H19" s="78">
        <v>7.9467452654999997</v>
      </c>
      <c r="I19" s="78">
        <v>-28.276587531499995</v>
      </c>
      <c r="K19" s="54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55"/>
    </row>
    <row r="20" spans="1:25" x14ac:dyDescent="0.2">
      <c r="A20" s="115" t="s">
        <v>132</v>
      </c>
      <c r="B20" s="78">
        <v>-51.109619251999995</v>
      </c>
      <c r="C20" s="78">
        <v>-2.2840853459999999</v>
      </c>
      <c r="D20" s="78">
        <v>-53.393704597999992</v>
      </c>
      <c r="F20" s="115" t="s">
        <v>132</v>
      </c>
      <c r="G20" s="78">
        <v>-55.731572870499996</v>
      </c>
      <c r="H20" s="78">
        <v>13.966693716750001</v>
      </c>
      <c r="I20" s="78">
        <v>-41.764879153749995</v>
      </c>
      <c r="K20" s="54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55"/>
    </row>
    <row r="21" spans="1:25" x14ac:dyDescent="0.2">
      <c r="A21" s="115" t="s">
        <v>133</v>
      </c>
      <c r="B21" s="78">
        <v>-99.47906626599999</v>
      </c>
      <c r="C21" s="78">
        <v>32.827870032</v>
      </c>
      <c r="D21" s="78">
        <v>-66.651196233999997</v>
      </c>
      <c r="F21" s="115" t="s">
        <v>133</v>
      </c>
      <c r="G21" s="78">
        <v>-43.763814541249999</v>
      </c>
      <c r="H21" s="78">
        <v>15.868394114000001</v>
      </c>
      <c r="I21" s="78">
        <v>-27.895420427249995</v>
      </c>
      <c r="K21" s="54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55"/>
    </row>
    <row r="22" spans="1:25" x14ac:dyDescent="0.2">
      <c r="A22" s="115" t="s">
        <v>134</v>
      </c>
      <c r="B22" s="78">
        <v>-16.308769352999999</v>
      </c>
      <c r="C22" s="78">
        <v>22.973774124999998</v>
      </c>
      <c r="D22" s="78">
        <v>6.6650047719999996</v>
      </c>
      <c r="F22" s="115" t="s">
        <v>134</v>
      </c>
      <c r="G22" s="78">
        <v>-38.114121443499997</v>
      </c>
      <c r="H22" s="78">
        <v>9.2853502827499987</v>
      </c>
      <c r="I22" s="78">
        <v>-28.828771160750001</v>
      </c>
      <c r="K22" s="54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20"/>
      <c r="X22" s="20"/>
      <c r="Y22" s="55"/>
    </row>
    <row r="23" spans="1:25" x14ac:dyDescent="0.2">
      <c r="A23" s="115" t="s">
        <v>135</v>
      </c>
      <c r="B23" s="78">
        <v>-56.028836610999996</v>
      </c>
      <c r="C23" s="78">
        <v>2.3492160560000004</v>
      </c>
      <c r="D23" s="78">
        <v>-53.679620554999993</v>
      </c>
      <c r="F23" s="115" t="s">
        <v>135</v>
      </c>
      <c r="G23" s="78">
        <v>-41.597364152750004</v>
      </c>
      <c r="H23" s="78">
        <v>12.310026523249999</v>
      </c>
      <c r="I23" s="78">
        <v>-29.287337629500001</v>
      </c>
      <c r="K23" s="54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20"/>
      <c r="X23" s="20"/>
      <c r="Y23" s="55"/>
    </row>
    <row r="24" spans="1:25" x14ac:dyDescent="0.2">
      <c r="A24" s="115" t="s">
        <v>136</v>
      </c>
      <c r="B24" s="78">
        <v>-3.2385859350000001</v>
      </c>
      <c r="C24" s="78">
        <v>5.3227162429999995</v>
      </c>
      <c r="D24" s="78">
        <v>2.0841303079999993</v>
      </c>
      <c r="F24" s="115" t="s">
        <v>136</v>
      </c>
      <c r="G24" s="78">
        <v>-23.841601718250004</v>
      </c>
      <c r="H24" s="78">
        <v>7.9194366572499995</v>
      </c>
      <c r="I24" s="78">
        <v>-15.922165061000003</v>
      </c>
      <c r="K24" s="54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20"/>
      <c r="X24" s="20"/>
      <c r="Y24" s="55"/>
    </row>
    <row r="25" spans="1:25" x14ac:dyDescent="0.2">
      <c r="A25" s="115" t="s">
        <v>137</v>
      </c>
      <c r="B25" s="78">
        <v>-76.880293875000007</v>
      </c>
      <c r="C25" s="78">
        <v>6.4956947069999993</v>
      </c>
      <c r="D25" s="78">
        <v>-70.384599168000008</v>
      </c>
      <c r="F25" s="115" t="s">
        <v>137</v>
      </c>
      <c r="G25" s="78">
        <v>-32.103806944000006</v>
      </c>
      <c r="H25" s="78">
        <v>16.435106165499999</v>
      </c>
      <c r="I25" s="78">
        <v>-15.668700778500005</v>
      </c>
      <c r="K25" s="54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55"/>
    </row>
    <row r="26" spans="1:25" x14ac:dyDescent="0.2">
      <c r="A26" s="115" t="s">
        <v>138</v>
      </c>
      <c r="B26" s="78">
        <v>-30.241740190000002</v>
      </c>
      <c r="C26" s="78">
        <v>35.072479086999998</v>
      </c>
      <c r="D26" s="78">
        <v>4.8307388969999963</v>
      </c>
      <c r="F26" s="115" t="s">
        <v>138</v>
      </c>
      <c r="G26" s="78">
        <v>-3.5591686844999995</v>
      </c>
      <c r="H26" s="78">
        <v>10.811560335499999</v>
      </c>
      <c r="I26" s="78">
        <v>7.2523916509999999</v>
      </c>
      <c r="K26" s="54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55"/>
    </row>
    <row r="27" spans="1:25" x14ac:dyDescent="0.2">
      <c r="A27" s="115" t="s">
        <v>139</v>
      </c>
      <c r="B27" s="78">
        <v>14.994213127</v>
      </c>
      <c r="C27" s="78">
        <v>-15.213143408000001</v>
      </c>
      <c r="D27" s="78">
        <v>-0.21893028100000045</v>
      </c>
      <c r="F27" s="115" t="s">
        <v>139</v>
      </c>
      <c r="G27" s="78">
        <v>2.295767687500001</v>
      </c>
      <c r="H27" s="78">
        <v>9.6896955144999986</v>
      </c>
      <c r="I27" s="78">
        <v>11.985463202</v>
      </c>
      <c r="K27" s="54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20"/>
      <c r="X27" s="20"/>
      <c r="Y27" s="55"/>
    </row>
    <row r="28" spans="1:25" x14ac:dyDescent="0.2">
      <c r="A28" s="115" t="s">
        <v>140</v>
      </c>
      <c r="B28" s="78">
        <v>-36.287406838000003</v>
      </c>
      <c r="C28" s="78">
        <v>39.385394276</v>
      </c>
      <c r="D28" s="78">
        <v>3.097987437999997</v>
      </c>
      <c r="E28" s="3"/>
      <c r="F28" s="115" t="s">
        <v>140</v>
      </c>
      <c r="G28" s="78">
        <v>-29.996494549249999</v>
      </c>
      <c r="H28" s="78">
        <v>36.709014313499999</v>
      </c>
      <c r="I28" s="78">
        <v>6.7125197642499987</v>
      </c>
      <c r="J28" s="3"/>
      <c r="K28" s="102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20"/>
      <c r="X28" s="20"/>
      <c r="Y28" s="55"/>
    </row>
    <row r="29" spans="1:25" x14ac:dyDescent="0.2">
      <c r="A29" s="115" t="s">
        <v>141</v>
      </c>
      <c r="B29" s="78">
        <v>37.298259163000004</v>
      </c>
      <c r="C29" s="78">
        <v>-15.998488612999999</v>
      </c>
      <c r="D29" s="78">
        <v>21.299770550000005</v>
      </c>
      <c r="E29" s="3"/>
      <c r="F29" s="115" t="s">
        <v>141</v>
      </c>
      <c r="G29" s="78">
        <v>-21.306290001499999</v>
      </c>
      <c r="H29" s="78">
        <v>29.132593807999999</v>
      </c>
      <c r="I29" s="78">
        <v>7.8263038064999995</v>
      </c>
      <c r="J29" s="3"/>
      <c r="K29" s="102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55"/>
    </row>
    <row r="30" spans="1:25" x14ac:dyDescent="0.2">
      <c r="A30" s="115" t="s">
        <v>142</v>
      </c>
      <c r="B30" s="78">
        <v>-6.8219947019999996</v>
      </c>
      <c r="C30" s="78">
        <v>30.585019802999998</v>
      </c>
      <c r="D30" s="78">
        <v>23.763025100999997</v>
      </c>
      <c r="E30" s="3"/>
      <c r="F30" s="115" t="s">
        <v>142</v>
      </c>
      <c r="G30" s="78">
        <v>-43.228213599499995</v>
      </c>
      <c r="H30" s="78">
        <v>43.62245569425</v>
      </c>
      <c r="I30" s="78">
        <v>0.39424209474999916</v>
      </c>
      <c r="J30" s="3"/>
      <c r="K30" s="102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20"/>
      <c r="X30" s="20"/>
      <c r="Y30" s="55"/>
    </row>
    <row r="31" spans="1:25" x14ac:dyDescent="0.2">
      <c r="A31" s="115" t="s">
        <v>143</v>
      </c>
      <c r="B31" s="78">
        <v>-114.17483582</v>
      </c>
      <c r="C31" s="78">
        <v>92.864131787999995</v>
      </c>
      <c r="D31" s="78">
        <v>-21.310704032000004</v>
      </c>
      <c r="E31" s="3"/>
      <c r="F31" s="115" t="s">
        <v>143</v>
      </c>
      <c r="G31" s="78">
        <v>-34.414427635999999</v>
      </c>
      <c r="H31" s="78">
        <v>27.96341074475</v>
      </c>
      <c r="I31" s="78">
        <v>-6.4510168912499992</v>
      </c>
      <c r="J31" s="3"/>
      <c r="K31" s="102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55"/>
    </row>
    <row r="32" spans="1:25" x14ac:dyDescent="0.2">
      <c r="A32" s="115" t="s">
        <v>144</v>
      </c>
      <c r="B32" s="78">
        <v>-1.5265886470000001</v>
      </c>
      <c r="C32" s="78">
        <v>9.0797122540000004</v>
      </c>
      <c r="D32" s="78">
        <v>7.5531236069999999</v>
      </c>
      <c r="E32" s="3"/>
      <c r="F32" s="115" t="s">
        <v>144</v>
      </c>
      <c r="G32" s="78">
        <v>-10.792344703999998</v>
      </c>
      <c r="H32" s="78">
        <v>8.0021264920000021</v>
      </c>
      <c r="I32" s="78">
        <v>-2.7902182119999983</v>
      </c>
      <c r="J32" s="3"/>
      <c r="K32" s="102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  <c r="X32" s="20"/>
      <c r="Y32" s="55"/>
    </row>
    <row r="33" spans="1:25" x14ac:dyDescent="0.2">
      <c r="A33" s="115" t="s">
        <v>145</v>
      </c>
      <c r="B33" s="78">
        <v>-50.389435229</v>
      </c>
      <c r="C33" s="78">
        <v>41.960958932000004</v>
      </c>
      <c r="D33" s="78">
        <v>-8.428476296999996</v>
      </c>
      <c r="E33" s="3"/>
      <c r="F33" s="115" t="s">
        <v>145</v>
      </c>
      <c r="G33" s="78">
        <v>-18.740788483749999</v>
      </c>
      <c r="H33" s="78">
        <v>13.338987755750001</v>
      </c>
      <c r="I33" s="78">
        <v>-5.4018007279999987</v>
      </c>
      <c r="J33" s="3"/>
      <c r="K33" s="102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55"/>
    </row>
    <row r="34" spans="1:25" x14ac:dyDescent="0.2">
      <c r="A34" s="115" t="s">
        <v>146</v>
      </c>
      <c r="B34" s="78">
        <v>28.433149152000002</v>
      </c>
      <c r="C34" s="78">
        <v>-32.051159994999999</v>
      </c>
      <c r="D34" s="78">
        <v>-3.6180108429999969</v>
      </c>
      <c r="E34" s="3"/>
      <c r="F34" s="115" t="s">
        <v>146</v>
      </c>
      <c r="G34" s="78">
        <v>-34.489306978750001</v>
      </c>
      <c r="H34" s="78">
        <v>31.664832954250002</v>
      </c>
      <c r="I34" s="78">
        <v>-2.824474024499998</v>
      </c>
      <c r="J34" s="3"/>
      <c r="K34" s="132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0"/>
      <c r="W34" s="60"/>
      <c r="X34" s="60"/>
      <c r="Y34" s="61"/>
    </row>
    <row r="35" spans="1:25" x14ac:dyDescent="0.2">
      <c r="A35" s="115" t="s">
        <v>147</v>
      </c>
      <c r="B35" s="78">
        <v>-19.686504092</v>
      </c>
      <c r="C35" s="78">
        <v>13.018994777</v>
      </c>
      <c r="D35" s="78">
        <v>-6.6675093150000002</v>
      </c>
      <c r="E35" s="3"/>
      <c r="F35" s="115" t="s">
        <v>147</v>
      </c>
      <c r="G35" s="78">
        <v>-53.540546071750001</v>
      </c>
      <c r="H35" s="78">
        <v>51.227761678499995</v>
      </c>
      <c r="I35" s="78">
        <v>-2.3127843932499985</v>
      </c>
      <c r="J35" s="3"/>
      <c r="K35" s="3"/>
    </row>
    <row r="36" spans="1:25" x14ac:dyDescent="0.2">
      <c r="A36" s="115" t="s">
        <v>148</v>
      </c>
      <c r="B36" s="78">
        <v>-33.320363766</v>
      </c>
      <c r="C36" s="78">
        <v>30.427157308999998</v>
      </c>
      <c r="D36" s="78">
        <v>-2.8932064570000016</v>
      </c>
      <c r="E36" s="3"/>
      <c r="F36" s="115" t="s">
        <v>148</v>
      </c>
      <c r="G36" s="78">
        <v>-57.731762689249997</v>
      </c>
      <c r="H36" s="78">
        <v>57.614652553749998</v>
      </c>
      <c r="I36" s="78">
        <v>-0.11711013549999816</v>
      </c>
      <c r="J36" s="3"/>
      <c r="K36" s="3"/>
    </row>
    <row r="37" spans="1:25" x14ac:dyDescent="0.2">
      <c r="A37" s="115" t="s">
        <v>149</v>
      </c>
      <c r="B37" s="78">
        <v>-113.383509209</v>
      </c>
      <c r="C37" s="78">
        <v>115.264339726</v>
      </c>
      <c r="D37" s="78">
        <v>1.8808305170000068</v>
      </c>
      <c r="E37" s="3"/>
      <c r="F37" s="115" t="s">
        <v>149</v>
      </c>
      <c r="G37" s="78">
        <v>-62.584971533249991</v>
      </c>
      <c r="H37" s="78">
        <v>63.665409971000003</v>
      </c>
      <c r="I37" s="78">
        <v>1.0804384377500025</v>
      </c>
      <c r="J37" s="3"/>
      <c r="K37" s="3"/>
    </row>
    <row r="38" spans="1:25" x14ac:dyDescent="0.2">
      <c r="A38" s="115" t="s">
        <v>150</v>
      </c>
      <c r="B38" s="78">
        <v>-47.771807219999999</v>
      </c>
      <c r="C38" s="78">
        <v>46.200554902</v>
      </c>
      <c r="D38" s="78">
        <v>-1.5712523179999991</v>
      </c>
      <c r="E38" s="3"/>
      <c r="F38" s="115" t="s">
        <v>150</v>
      </c>
      <c r="G38" s="78">
        <v>-44.513983228499995</v>
      </c>
      <c r="H38" s="78">
        <v>45.976287932749997</v>
      </c>
      <c r="I38" s="78">
        <v>1.4623047042500001</v>
      </c>
      <c r="J38" s="3"/>
      <c r="K38" s="3"/>
    </row>
    <row r="39" spans="1:25" x14ac:dyDescent="0.2">
      <c r="A39" s="115" t="s">
        <v>151</v>
      </c>
      <c r="B39" s="78">
        <v>-36.451370561999994</v>
      </c>
      <c r="C39" s="78">
        <v>38.566558277999995</v>
      </c>
      <c r="D39" s="78">
        <v>2.1151877160000012</v>
      </c>
      <c r="E39" s="3"/>
      <c r="F39" s="115" t="s">
        <v>151</v>
      </c>
      <c r="G39" s="78">
        <v>-38.315287617249993</v>
      </c>
      <c r="H39" s="78">
        <v>39.333215855499994</v>
      </c>
      <c r="I39" s="78">
        <v>1.0179282382499997</v>
      </c>
      <c r="J39" s="3"/>
      <c r="K39" s="3"/>
    </row>
    <row r="40" spans="1:25" x14ac:dyDescent="0.2">
      <c r="A40" s="115" t="s">
        <v>152</v>
      </c>
      <c r="B40" s="78">
        <v>-52.733199141999997</v>
      </c>
      <c r="C40" s="78">
        <v>54.630186977999998</v>
      </c>
      <c r="D40" s="78">
        <v>1.896987836000001</v>
      </c>
      <c r="E40" s="3"/>
      <c r="F40" s="115" t="s">
        <v>152</v>
      </c>
      <c r="G40" s="78">
        <v>-33.603450276499998</v>
      </c>
      <c r="H40" s="78">
        <v>34.853715112499998</v>
      </c>
      <c r="I40" s="78">
        <v>1.2502648359999995</v>
      </c>
      <c r="J40" s="3"/>
      <c r="K40" s="3"/>
    </row>
    <row r="41" spans="1:25" x14ac:dyDescent="0.2">
      <c r="A41" s="115" t="s">
        <v>153</v>
      </c>
      <c r="B41" s="78">
        <v>-41.099555989999999</v>
      </c>
      <c r="C41" s="78">
        <v>44.507851572999996</v>
      </c>
      <c r="D41" s="78">
        <v>3.4082955829999975</v>
      </c>
      <c r="E41" s="3"/>
      <c r="F41" s="115" t="s">
        <v>153</v>
      </c>
      <c r="G41" s="78">
        <v>-21.942809934750002</v>
      </c>
      <c r="H41" s="78">
        <v>21.379894962999995</v>
      </c>
      <c r="I41" s="78">
        <v>-0.56291497175000083</v>
      </c>
      <c r="J41" s="3"/>
      <c r="K41" s="3"/>
    </row>
    <row r="42" spans="1:25" x14ac:dyDescent="0.2">
      <c r="A42" s="115" t="s">
        <v>154</v>
      </c>
      <c r="B42" s="78">
        <v>-22.977024775</v>
      </c>
      <c r="C42" s="78">
        <v>19.628266592999999</v>
      </c>
      <c r="D42" s="78">
        <v>-3.348758182000001</v>
      </c>
      <c r="E42" s="3"/>
      <c r="F42" s="115" t="s">
        <v>154</v>
      </c>
      <c r="G42" s="78">
        <v>-14.302694623249998</v>
      </c>
      <c r="H42" s="78">
        <v>14.325922171249999</v>
      </c>
      <c r="I42" s="78">
        <v>2.3227548000000153E-2</v>
      </c>
      <c r="J42" s="3"/>
      <c r="K42" s="3"/>
    </row>
    <row r="43" spans="1:25" x14ac:dyDescent="0.2">
      <c r="A43" s="115" t="s">
        <v>155</v>
      </c>
      <c r="B43" s="78">
        <v>-17.604021198999998</v>
      </c>
      <c r="C43" s="78">
        <v>20.648555305999999</v>
      </c>
      <c r="D43" s="78">
        <v>3.0445341070000005</v>
      </c>
      <c r="E43" s="3"/>
      <c r="F43" s="115" t="s">
        <v>155</v>
      </c>
      <c r="G43" s="78">
        <v>-8.7595255342500007</v>
      </c>
      <c r="H43" s="78">
        <v>9.970795246749999</v>
      </c>
      <c r="I43" s="78">
        <v>1.2112697125000005</v>
      </c>
    </row>
    <row r="44" spans="1:25" x14ac:dyDescent="0.2">
      <c r="A44" s="115" t="s">
        <v>156</v>
      </c>
      <c r="B44" s="78">
        <v>-6.0906377750000003</v>
      </c>
      <c r="C44" s="78">
        <v>0.73490637999999997</v>
      </c>
      <c r="D44" s="78">
        <v>-5.3557313950000003</v>
      </c>
      <c r="E44" s="3"/>
      <c r="F44" s="115" t="s">
        <v>156</v>
      </c>
      <c r="G44" s="78">
        <v>-3.0194423650000006</v>
      </c>
      <c r="H44" s="78">
        <v>3.1934959467500001</v>
      </c>
      <c r="I44" s="78">
        <v>0.17405358175000007</v>
      </c>
    </row>
    <row r="45" spans="1:25" x14ac:dyDescent="0.2">
      <c r="A45" s="115" t="s">
        <v>157</v>
      </c>
      <c r="B45" s="78">
        <v>-10.539094744</v>
      </c>
      <c r="C45" s="78">
        <v>16.291960406000001</v>
      </c>
      <c r="D45" s="78">
        <v>5.7528656620000014</v>
      </c>
      <c r="E45" s="3"/>
      <c r="F45" s="115" t="s">
        <v>157</v>
      </c>
      <c r="G45" s="78">
        <v>-5.5009390352500001</v>
      </c>
      <c r="H45" s="78">
        <v>7.2870557737500015</v>
      </c>
      <c r="I45" s="78">
        <v>1.7861167385000007</v>
      </c>
    </row>
    <row r="46" spans="1:25" x14ac:dyDescent="0.2">
      <c r="A46" s="115" t="s">
        <v>158</v>
      </c>
      <c r="B46" s="78">
        <v>-0.80434841899999998</v>
      </c>
      <c r="C46" s="78">
        <v>2.207758895</v>
      </c>
      <c r="D46" s="78">
        <v>1.4034104759999999</v>
      </c>
      <c r="E46" s="3"/>
      <c r="F46" s="115" t="s">
        <v>158</v>
      </c>
      <c r="G46" s="78">
        <v>-5.6538869270000003</v>
      </c>
      <c r="H46" s="78">
        <v>6.3592556289999997</v>
      </c>
      <c r="I46" s="78">
        <v>0.70536870200000024</v>
      </c>
    </row>
    <row r="47" spans="1:25" x14ac:dyDescent="0.2">
      <c r="A47" s="115" t="s">
        <v>159</v>
      </c>
      <c r="B47" s="78">
        <v>5.3563114779999994</v>
      </c>
      <c r="C47" s="78">
        <v>-6.4606418940000001</v>
      </c>
      <c r="D47" s="78">
        <v>-1.1043304160000007</v>
      </c>
      <c r="E47" s="3"/>
      <c r="F47" s="115" t="s">
        <v>159</v>
      </c>
      <c r="G47" s="78">
        <v>-7.2856268120000003</v>
      </c>
      <c r="H47" s="78">
        <v>7.6594254167500004</v>
      </c>
      <c r="I47" s="78">
        <v>0.37379860475000037</v>
      </c>
    </row>
    <row r="48" spans="1:25" x14ac:dyDescent="0.2">
      <c r="A48" s="115" t="s">
        <v>160</v>
      </c>
      <c r="B48" s="78">
        <v>-16.016624455999999</v>
      </c>
      <c r="C48" s="78">
        <v>17.109145688000002</v>
      </c>
      <c r="D48" s="78">
        <v>1.0925212320000028</v>
      </c>
      <c r="E48" s="3"/>
      <c r="F48" s="115" t="s">
        <v>160</v>
      </c>
      <c r="G48" s="78">
        <v>-10.807312392749999</v>
      </c>
      <c r="H48" s="78">
        <v>10.940067356249999</v>
      </c>
      <c r="I48" s="78">
        <v>0.13275496350000027</v>
      </c>
    </row>
    <row r="49" spans="1:9" x14ac:dyDescent="0.2">
      <c r="A49" s="115" t="s">
        <v>161</v>
      </c>
      <c r="B49" s="78">
        <v>-11.150886311000001</v>
      </c>
      <c r="C49" s="78">
        <v>12.580759827</v>
      </c>
      <c r="D49" s="78">
        <v>1.4298735159999989</v>
      </c>
      <c r="E49" s="3"/>
      <c r="F49" s="115" t="s">
        <v>161</v>
      </c>
      <c r="G49" s="78">
        <v>-8.9840009682500011</v>
      </c>
      <c r="H49" s="78">
        <v>8.8506267135000005</v>
      </c>
      <c r="I49" s="78">
        <v>-0.13337425475000075</v>
      </c>
    </row>
    <row r="50" spans="1:9" x14ac:dyDescent="0.2">
      <c r="A50" s="115" t="s">
        <v>162</v>
      </c>
      <c r="B50" s="78">
        <v>-7.3313079590000001</v>
      </c>
      <c r="C50" s="78">
        <v>7.4084380460000006</v>
      </c>
      <c r="D50" s="78">
        <v>7.7130087000000458E-2</v>
      </c>
      <c r="E50" s="3"/>
      <c r="F50" s="115" t="s">
        <v>162</v>
      </c>
      <c r="G50" s="78">
        <v>-4.4338043470000006</v>
      </c>
      <c r="H50" s="78">
        <v>4.36377288</v>
      </c>
      <c r="I50" s="78">
        <v>-7.0031467000000625E-2</v>
      </c>
    </row>
    <row r="51" spans="1:9" x14ac:dyDescent="0.2">
      <c r="A51" s="115" t="s">
        <v>163</v>
      </c>
      <c r="B51" s="78">
        <v>-8.7304308450000008</v>
      </c>
      <c r="C51" s="78">
        <v>6.6619258639999996</v>
      </c>
      <c r="D51" s="78">
        <v>-2.0685049810000011</v>
      </c>
      <c r="E51" s="3"/>
      <c r="F51" s="115" t="s">
        <v>163</v>
      </c>
      <c r="G51" s="78">
        <v>-5.5924613165000014</v>
      </c>
      <c r="H51" s="78">
        <v>5.7743137667499997</v>
      </c>
      <c r="I51" s="78">
        <v>0.18185245024999874</v>
      </c>
    </row>
    <row r="52" spans="1:9" x14ac:dyDescent="0.2">
      <c r="A52" s="115" t="s">
        <v>164</v>
      </c>
      <c r="B52" s="78">
        <v>-8.7233787580000008</v>
      </c>
      <c r="C52" s="78">
        <v>8.7513831169999996</v>
      </c>
      <c r="D52" s="78">
        <v>2.8004358999998757E-2</v>
      </c>
      <c r="E52" s="3"/>
      <c r="F52" s="115" t="s">
        <v>164</v>
      </c>
      <c r="G52" s="78">
        <v>-5.8140848147500002</v>
      </c>
      <c r="H52" s="78">
        <v>6.3941021239999998</v>
      </c>
      <c r="I52" s="78">
        <v>0.58001730924999895</v>
      </c>
    </row>
    <row r="53" spans="1:9" x14ac:dyDescent="0.2">
      <c r="A53" s="115" t="s">
        <v>165</v>
      </c>
      <c r="B53" s="78">
        <v>7.0499001740000002</v>
      </c>
      <c r="C53" s="78">
        <v>-5.3666555070000008</v>
      </c>
      <c r="D53" s="78">
        <v>1.6832446669999994</v>
      </c>
      <c r="E53" s="3"/>
      <c r="F53" s="115" t="s">
        <v>165</v>
      </c>
      <c r="G53" s="78">
        <v>1.4401745324999995</v>
      </c>
      <c r="H53" s="78">
        <v>-0.15744264925000007</v>
      </c>
      <c r="I53" s="78">
        <v>1.2827318832499992</v>
      </c>
    </row>
    <row r="54" spans="1:9" x14ac:dyDescent="0.2">
      <c r="A54" s="115" t="s">
        <v>166</v>
      </c>
      <c r="B54" s="78">
        <v>-11.965935837000002</v>
      </c>
      <c r="C54" s="78">
        <v>13.050601593</v>
      </c>
      <c r="D54" s="78">
        <v>1.0846657559999979</v>
      </c>
      <c r="E54" s="3"/>
      <c r="F54" s="115" t="s">
        <v>166</v>
      </c>
      <c r="G54" s="78">
        <v>0.19095040724999923</v>
      </c>
      <c r="H54" s="78">
        <v>1.0054916320000002</v>
      </c>
      <c r="I54" s="78">
        <v>1.1964420392499995</v>
      </c>
    </row>
    <row r="55" spans="1:9" x14ac:dyDescent="0.2">
      <c r="A55" s="115" t="s">
        <v>167</v>
      </c>
      <c r="B55" s="78">
        <v>-9.616924838000001</v>
      </c>
      <c r="C55" s="78">
        <v>9.1410792930000007</v>
      </c>
      <c r="D55" s="78">
        <v>-0.47584554500000031</v>
      </c>
      <c r="E55" s="3"/>
      <c r="F55" s="115" t="s">
        <v>167</v>
      </c>
      <c r="G55" s="78">
        <v>3.3232106727499997</v>
      </c>
      <c r="H55" s="78">
        <v>-1.8536128127499998</v>
      </c>
      <c r="I55" s="78">
        <v>1.4695978599999999</v>
      </c>
    </row>
    <row r="56" spans="1:9" x14ac:dyDescent="0.2">
      <c r="A56" s="115" t="s">
        <v>168</v>
      </c>
      <c r="B56" s="78">
        <v>20.293658631</v>
      </c>
      <c r="C56" s="78">
        <v>-17.454795976</v>
      </c>
      <c r="D56" s="78">
        <v>2.8388626549999998</v>
      </c>
      <c r="E56" s="3"/>
      <c r="F56" s="115" t="s">
        <v>168</v>
      </c>
      <c r="G56" s="78">
        <v>3.6111206634999999</v>
      </c>
      <c r="H56" s="78">
        <v>-2.3552401607500002</v>
      </c>
      <c r="I56" s="78">
        <v>1.25588050275</v>
      </c>
    </row>
    <row r="57" spans="1:9" x14ac:dyDescent="0.2">
      <c r="A57" s="115" t="s">
        <v>169</v>
      </c>
      <c r="B57" s="78">
        <v>2.0530036730000001</v>
      </c>
      <c r="C57" s="78">
        <v>-0.71491838199999991</v>
      </c>
      <c r="D57" s="78">
        <v>1.3380852910000001</v>
      </c>
      <c r="E57" s="3"/>
      <c r="F57" s="115" t="s">
        <v>169</v>
      </c>
      <c r="G57" s="78">
        <v>-2.8324141417500002</v>
      </c>
      <c r="H57" s="78">
        <v>3.5920578732499999</v>
      </c>
      <c r="I57" s="78">
        <v>0.75964373149999997</v>
      </c>
    </row>
    <row r="58" spans="1:9" x14ac:dyDescent="0.2">
      <c r="A58" s="115" t="s">
        <v>170</v>
      </c>
      <c r="B58" s="78">
        <v>0.56310522500000004</v>
      </c>
      <c r="C58" s="78">
        <v>1.614183814</v>
      </c>
      <c r="D58" s="78">
        <v>2.1772890390000001</v>
      </c>
      <c r="E58" s="3"/>
      <c r="F58" s="115" t="s">
        <v>170</v>
      </c>
      <c r="G58" s="78">
        <v>-5.9616481740000005</v>
      </c>
      <c r="H58" s="78">
        <v>6.2458024820000002</v>
      </c>
      <c r="I58" s="78">
        <v>0.28415430799999963</v>
      </c>
    </row>
    <row r="59" spans="1:9" x14ac:dyDescent="0.2">
      <c r="A59" s="115" t="s">
        <v>171</v>
      </c>
      <c r="B59" s="78">
        <v>-8.465284875</v>
      </c>
      <c r="C59" s="78">
        <v>7.1345699009999999</v>
      </c>
      <c r="D59" s="78">
        <v>-1.3307149740000002</v>
      </c>
      <c r="E59" s="3"/>
      <c r="F59" s="115" t="s">
        <v>171</v>
      </c>
      <c r="G59" s="78">
        <v>-7.4758140972500007</v>
      </c>
      <c r="H59" s="78">
        <v>7.2118507515000001</v>
      </c>
      <c r="I59" s="78">
        <v>-0.26396334575000036</v>
      </c>
    </row>
    <row r="60" spans="1:9" x14ac:dyDescent="0.2">
      <c r="A60" s="115" t="s">
        <v>172</v>
      </c>
      <c r="B60" s="78">
        <v>-5.48048059</v>
      </c>
      <c r="C60" s="78">
        <v>6.3343961599999998</v>
      </c>
      <c r="D60" s="78">
        <v>0.85391556999999985</v>
      </c>
      <c r="E60" s="3"/>
      <c r="F60" s="115" t="s">
        <v>172</v>
      </c>
      <c r="G60" s="78">
        <v>-6.1349882437500005</v>
      </c>
      <c r="H60" s="78">
        <v>5.8790887609999993</v>
      </c>
      <c r="I60" s="78">
        <v>-0.2558994827500003</v>
      </c>
    </row>
    <row r="61" spans="1:9" x14ac:dyDescent="0.2">
      <c r="A61" s="115" t="s">
        <v>173</v>
      </c>
      <c r="B61" s="78">
        <v>-10.463932456</v>
      </c>
      <c r="C61" s="78">
        <v>9.9000600529999989</v>
      </c>
      <c r="D61" s="78">
        <v>-0.5638724030000013</v>
      </c>
      <c r="E61" s="3"/>
      <c r="F61" s="115" t="s">
        <v>173</v>
      </c>
      <c r="G61" s="78">
        <v>-5.4510541175</v>
      </c>
      <c r="H61" s="78">
        <v>4.7071591112500002</v>
      </c>
      <c r="I61" s="78">
        <v>-0.74389500625000027</v>
      </c>
    </row>
    <row r="62" spans="1:9" x14ac:dyDescent="0.2">
      <c r="A62" s="115" t="s">
        <v>174</v>
      </c>
      <c r="B62" s="78">
        <v>-5.4935584679999998</v>
      </c>
      <c r="C62" s="78">
        <v>5.478376892</v>
      </c>
      <c r="D62" s="78">
        <v>-1.5181575999999808E-2</v>
      </c>
      <c r="E62" s="3"/>
      <c r="F62" s="115" t="s">
        <v>174</v>
      </c>
      <c r="G62" s="78">
        <v>-4.8512250454999997</v>
      </c>
      <c r="H62" s="78">
        <v>4.0161532152500001</v>
      </c>
      <c r="I62" s="78">
        <v>-0.83507183024999976</v>
      </c>
    </row>
    <row r="63" spans="1:9" x14ac:dyDescent="0.2">
      <c r="A63" s="115" t="s">
        <v>175</v>
      </c>
      <c r="B63" s="78">
        <v>-3.1019814609999998</v>
      </c>
      <c r="C63" s="78">
        <v>1.8035219389999999</v>
      </c>
      <c r="D63" s="78">
        <v>-1.2984595219999999</v>
      </c>
      <c r="E63" s="3"/>
      <c r="F63" s="115" t="s">
        <v>175</v>
      </c>
      <c r="G63" s="78">
        <v>-6.8813555465</v>
      </c>
      <c r="H63" s="78">
        <v>5.9163617024999997</v>
      </c>
      <c r="I63" s="78">
        <v>-0.96499384399999966</v>
      </c>
    </row>
    <row r="64" spans="1:9" x14ac:dyDescent="0.2">
      <c r="A64" s="115" t="s">
        <v>176</v>
      </c>
      <c r="B64" s="78">
        <v>-2.7447440849999998</v>
      </c>
      <c r="C64" s="78">
        <v>1.646677561</v>
      </c>
      <c r="D64" s="78">
        <v>-1.0980665239999998</v>
      </c>
      <c r="F64" s="115" t="s">
        <v>176</v>
      </c>
      <c r="G64" s="78">
        <v>-9.7843442209999996</v>
      </c>
      <c r="H64" s="78">
        <v>8.61499434025</v>
      </c>
      <c r="I64" s="78">
        <v>-1.1693498807499998</v>
      </c>
    </row>
    <row r="65" spans="1:10" x14ac:dyDescent="0.2">
      <c r="A65" s="115" t="s">
        <v>177</v>
      </c>
      <c r="B65" s="78">
        <v>-8.0646161679999988</v>
      </c>
      <c r="C65" s="78">
        <v>7.1360364689999995</v>
      </c>
      <c r="D65" s="78">
        <v>-0.92857969899999926</v>
      </c>
      <c r="F65" s="115" t="s">
        <v>177</v>
      </c>
      <c r="G65" s="78">
        <v>-13.831825313249999</v>
      </c>
      <c r="H65" s="78">
        <v>12.291912176249999</v>
      </c>
      <c r="I65" s="78">
        <v>-1.5399131369999985</v>
      </c>
    </row>
    <row r="66" spans="1:10" x14ac:dyDescent="0.2">
      <c r="A66" s="115" t="s">
        <v>178</v>
      </c>
      <c r="B66" s="78">
        <v>-13.614080471999999</v>
      </c>
      <c r="C66" s="78">
        <v>13.079210841</v>
      </c>
      <c r="D66" s="78">
        <v>-0.5348696309999994</v>
      </c>
      <c r="E66" s="16"/>
      <c r="F66" s="115" t="s">
        <v>178</v>
      </c>
      <c r="G66" s="78">
        <v>-13.08818701475</v>
      </c>
      <c r="H66" s="78">
        <v>11.246502935000001</v>
      </c>
      <c r="I66" s="78">
        <v>-1.8416840797499989</v>
      </c>
      <c r="J66" s="16"/>
    </row>
    <row r="67" spans="1:10" x14ac:dyDescent="0.2">
      <c r="A67" s="115" t="s">
        <v>179</v>
      </c>
      <c r="B67" s="78">
        <v>-14.713936159000001</v>
      </c>
      <c r="C67" s="78">
        <v>12.598052490000001</v>
      </c>
      <c r="D67" s="78">
        <v>-2.1158836690000005</v>
      </c>
      <c r="E67" s="16"/>
      <c r="F67" s="115" t="s">
        <v>179</v>
      </c>
      <c r="G67" s="78">
        <v>-11.990759790749998</v>
      </c>
      <c r="H67" s="78">
        <v>10.44998842675</v>
      </c>
      <c r="I67" s="78">
        <v>-1.5407713639999989</v>
      </c>
      <c r="J67" s="16"/>
    </row>
    <row r="68" spans="1:10" x14ac:dyDescent="0.2">
      <c r="A68" s="115" t="s">
        <v>180</v>
      </c>
      <c r="B68" s="78">
        <v>-18.934668453999997</v>
      </c>
      <c r="C68" s="78">
        <v>16.354348905000002</v>
      </c>
      <c r="D68" s="78">
        <v>-2.580319548999995</v>
      </c>
      <c r="E68" s="16"/>
      <c r="F68" s="115" t="s">
        <v>180</v>
      </c>
      <c r="G68" s="78">
        <v>-10.615252904249997</v>
      </c>
      <c r="H68" s="78">
        <v>9.2063486425000001</v>
      </c>
      <c r="I68" s="78">
        <v>-1.4089042617499989</v>
      </c>
      <c r="J68" s="16"/>
    </row>
    <row r="69" spans="1:10" x14ac:dyDescent="0.2">
      <c r="A69" s="115" t="s">
        <v>181</v>
      </c>
      <c r="B69" s="78">
        <v>-5.0900629740000003</v>
      </c>
      <c r="C69" s="78">
        <v>2.954399504</v>
      </c>
      <c r="D69" s="78">
        <v>-2.1356634700000003</v>
      </c>
      <c r="E69" s="16"/>
      <c r="F69" s="115" t="s">
        <v>181</v>
      </c>
      <c r="G69" s="78">
        <v>-9.2602181992499997</v>
      </c>
      <c r="H69" s="78">
        <v>7.8985575882499992</v>
      </c>
      <c r="I69" s="78">
        <v>-1.3616606110000005</v>
      </c>
      <c r="J69" s="16"/>
    </row>
    <row r="70" spans="1:10" x14ac:dyDescent="0.2">
      <c r="A70" s="115" t="s">
        <v>182</v>
      </c>
      <c r="B70" s="78">
        <v>-9.2243715759999994</v>
      </c>
      <c r="C70" s="78">
        <v>9.893152808</v>
      </c>
      <c r="D70" s="78">
        <v>0.66878123200000061</v>
      </c>
      <c r="E70" s="16"/>
      <c r="F70" s="115" t="s">
        <v>182</v>
      </c>
      <c r="G70" s="78">
        <v>-6.3728867920000001</v>
      </c>
      <c r="H70" s="78">
        <v>4.8470730799999995</v>
      </c>
      <c r="I70" s="78">
        <v>-1.5258137120000002</v>
      </c>
      <c r="J70" s="16"/>
    </row>
    <row r="71" spans="1:10" x14ac:dyDescent="0.2">
      <c r="A71" s="115" t="s">
        <v>183</v>
      </c>
      <c r="B71" s="78">
        <v>-9.2119086130000003</v>
      </c>
      <c r="C71" s="78">
        <v>7.6234933529999998</v>
      </c>
      <c r="D71" s="78">
        <v>-1.5884152600000006</v>
      </c>
      <c r="E71" s="16"/>
      <c r="F71" s="115" t="s">
        <v>183</v>
      </c>
      <c r="G71" s="78">
        <v>-4.1127047112500001</v>
      </c>
      <c r="H71" s="78">
        <v>3.3786879704999997</v>
      </c>
      <c r="I71" s="78">
        <v>-0.73401674075000034</v>
      </c>
      <c r="J71" s="16"/>
    </row>
    <row r="72" spans="1:10" x14ac:dyDescent="0.2">
      <c r="A72" s="115" t="s">
        <v>184</v>
      </c>
      <c r="B72" s="78">
        <v>-13.514529634000001</v>
      </c>
      <c r="C72" s="78">
        <v>11.123184687999998</v>
      </c>
      <c r="D72" s="78">
        <v>-2.391344946000002</v>
      </c>
      <c r="E72" s="16"/>
      <c r="F72" s="115" t="s">
        <v>184</v>
      </c>
      <c r="G72" s="78">
        <v>-5.2900803549999997</v>
      </c>
      <c r="H72" s="78">
        <v>4.2244454410000003</v>
      </c>
      <c r="I72" s="78">
        <v>-1.0656349139999999</v>
      </c>
      <c r="J72" s="16"/>
    </row>
    <row r="73" spans="1:10" x14ac:dyDescent="0.2">
      <c r="A73" s="115" t="s">
        <v>185</v>
      </c>
      <c r="B73" s="78">
        <v>6.4592626550000007</v>
      </c>
      <c r="C73" s="78">
        <v>-9.2515385289999994</v>
      </c>
      <c r="D73" s="78">
        <v>-2.7922758739999987</v>
      </c>
      <c r="E73" s="16"/>
      <c r="F73" s="115" t="s">
        <v>185</v>
      </c>
      <c r="G73" s="78">
        <v>-1.3232004999999998</v>
      </c>
      <c r="H73" s="78">
        <v>0.82995739475000052</v>
      </c>
      <c r="I73" s="78">
        <v>-0.49324310524999937</v>
      </c>
      <c r="J73" s="16"/>
    </row>
    <row r="74" spans="1:10" x14ac:dyDescent="0.2">
      <c r="A74" s="115" t="s">
        <v>186</v>
      </c>
      <c r="B74" s="78">
        <v>-0.18364325299999998</v>
      </c>
      <c r="C74" s="78">
        <v>4.0196123699999999</v>
      </c>
      <c r="D74" s="78">
        <v>3.8359691169999999</v>
      </c>
      <c r="E74" s="16"/>
      <c r="F74" s="115" t="s">
        <v>186</v>
      </c>
      <c r="G74" s="78">
        <v>-5.1893495982499998</v>
      </c>
      <c r="H74" s="78">
        <v>4.8516503484999998</v>
      </c>
      <c r="I74" s="78">
        <v>-0.33769924974999965</v>
      </c>
      <c r="J74" s="16"/>
    </row>
    <row r="75" spans="1:10" x14ac:dyDescent="0.2">
      <c r="A75" s="115" t="s">
        <v>187</v>
      </c>
      <c r="B75" s="78">
        <v>-13.921411188</v>
      </c>
      <c r="C75" s="78">
        <v>11.006523235000001</v>
      </c>
      <c r="D75" s="78">
        <v>-2.9148879529999991</v>
      </c>
      <c r="E75" s="16"/>
      <c r="F75" s="115" t="s">
        <v>187</v>
      </c>
      <c r="G75" s="78">
        <v>-9.2204644444999992</v>
      </c>
      <c r="H75" s="78">
        <v>7.7334669577500001</v>
      </c>
      <c r="I75" s="78">
        <v>-1.4869974867500002</v>
      </c>
      <c r="J75" s="16"/>
    </row>
    <row r="76" spans="1:10" x14ac:dyDescent="0.2">
      <c r="A76" s="115" t="s">
        <v>188</v>
      </c>
      <c r="B76" s="78">
        <v>2.3529897860000002</v>
      </c>
      <c r="C76" s="78">
        <v>-2.4547674969999997</v>
      </c>
      <c r="D76" s="78">
        <v>-0.10177771099999955</v>
      </c>
      <c r="E76" s="16"/>
      <c r="F76" s="115" t="s">
        <v>188</v>
      </c>
      <c r="G76" s="78">
        <v>-8.4461045030000008</v>
      </c>
      <c r="H76" s="78">
        <v>7.5147123442499995</v>
      </c>
      <c r="I76" s="78">
        <v>-0.9313921587500007</v>
      </c>
      <c r="J76" s="16"/>
    </row>
    <row r="77" spans="1:10" x14ac:dyDescent="0.2">
      <c r="A77" s="115" t="s">
        <v>189</v>
      </c>
      <c r="B77" s="78">
        <v>-9.0053337379999991</v>
      </c>
      <c r="C77" s="78">
        <v>6.8352332859999994</v>
      </c>
      <c r="D77" s="78">
        <v>-2.1701004519999998</v>
      </c>
      <c r="E77" s="16"/>
      <c r="F77" s="115" t="s">
        <v>189</v>
      </c>
      <c r="G77" s="78">
        <v>-10.0819105355</v>
      </c>
      <c r="H77" s="78">
        <v>8.953765420249999</v>
      </c>
      <c r="I77" s="78">
        <v>-1.1281451152500011</v>
      </c>
      <c r="J77" s="16"/>
    </row>
    <row r="78" spans="1:10" x14ac:dyDescent="0.2">
      <c r="A78" s="115" t="s">
        <v>190</v>
      </c>
      <c r="B78" s="78">
        <v>-16.308102638000001</v>
      </c>
      <c r="C78" s="78">
        <v>15.546878806999999</v>
      </c>
      <c r="D78" s="78">
        <v>-0.76122383100000235</v>
      </c>
      <c r="E78" s="16"/>
      <c r="F78" s="115" t="s">
        <v>190</v>
      </c>
      <c r="G78" s="78">
        <v>-8.4548328124999994</v>
      </c>
      <c r="H78" s="78">
        <v>8.2317149437499992</v>
      </c>
      <c r="I78" s="78">
        <v>-0.22311786875000095</v>
      </c>
      <c r="J78" s="16"/>
    </row>
    <row r="79" spans="1:10" x14ac:dyDescent="0.2">
      <c r="A79" s="115" t="s">
        <v>191</v>
      </c>
      <c r="B79" s="78">
        <v>-10.823971422000001</v>
      </c>
      <c r="C79" s="78">
        <v>10.131504781</v>
      </c>
      <c r="D79" s="78">
        <v>-0.6924666410000011</v>
      </c>
      <c r="E79" s="16"/>
      <c r="F79" s="115" t="s">
        <v>191</v>
      </c>
      <c r="G79" s="78">
        <v>-5.6933253077499995</v>
      </c>
      <c r="H79" s="78">
        <v>5.3986209942499999</v>
      </c>
      <c r="I79" s="78">
        <v>-0.29470431350000015</v>
      </c>
      <c r="J79" s="16"/>
    </row>
    <row r="80" spans="1:10" x14ac:dyDescent="0.2">
      <c r="A80" s="115" t="s">
        <v>192</v>
      </c>
      <c r="B80" s="78">
        <v>-4.1902343440000003</v>
      </c>
      <c r="C80" s="78">
        <v>3.3014448069999998</v>
      </c>
      <c r="D80" s="78">
        <v>-0.88878953700000052</v>
      </c>
      <c r="E80" s="16"/>
      <c r="F80" s="115" t="s">
        <v>192</v>
      </c>
      <c r="G80" s="78">
        <v>-4.51937426825</v>
      </c>
      <c r="H80" s="78">
        <v>3.988654307</v>
      </c>
      <c r="I80" s="78">
        <v>-0.53071996124999987</v>
      </c>
      <c r="J80" s="16"/>
    </row>
    <row r="81" spans="1:9" x14ac:dyDescent="0.2">
      <c r="A81" s="115" t="s">
        <v>193</v>
      </c>
      <c r="B81" s="78">
        <v>-2.4970228459999997</v>
      </c>
      <c r="C81" s="78">
        <v>3.9470313799999999</v>
      </c>
      <c r="D81" s="78">
        <v>1.4500085340000002</v>
      </c>
      <c r="F81" s="115" t="s">
        <v>193</v>
      </c>
      <c r="G81" s="78">
        <v>-5.8569070522499995</v>
      </c>
      <c r="H81" s="78">
        <v>5.7915358937499999</v>
      </c>
      <c r="I81" s="78">
        <v>-6.5371158499999638E-2</v>
      </c>
    </row>
    <row r="82" spans="1:9" x14ac:dyDescent="0.2">
      <c r="A82" s="115" t="s">
        <v>194</v>
      </c>
      <c r="B82" s="78">
        <v>-5.2620726189999996</v>
      </c>
      <c r="C82" s="78">
        <v>4.2145030090000004</v>
      </c>
      <c r="D82" s="78">
        <v>-1.0475696099999992</v>
      </c>
      <c r="F82" s="115" t="s">
        <v>194</v>
      </c>
      <c r="G82" s="78">
        <v>-6.9304897584999994</v>
      </c>
      <c r="H82" s="78">
        <v>6.5700723120000006</v>
      </c>
      <c r="I82" s="78">
        <v>-0.36041744649999941</v>
      </c>
    </row>
    <row r="83" spans="1:9" x14ac:dyDescent="0.2">
      <c r="A83" s="115" t="s">
        <v>195</v>
      </c>
      <c r="B83" s="78">
        <v>-6.128167264</v>
      </c>
      <c r="C83" s="78">
        <v>4.491638032</v>
      </c>
      <c r="D83" s="78">
        <v>-1.636529232</v>
      </c>
      <c r="F83" s="115" t="s">
        <v>195</v>
      </c>
      <c r="G83" s="78">
        <v>-6.6973111124999996</v>
      </c>
      <c r="H83" s="78">
        <v>6.4143448682500006</v>
      </c>
      <c r="I83" s="78">
        <v>-0.28296624424999972</v>
      </c>
    </row>
    <row r="84" spans="1:9" x14ac:dyDescent="0.2">
      <c r="A84" s="115" t="s">
        <v>196</v>
      </c>
      <c r="B84" s="78">
        <v>-9.5403654800000002</v>
      </c>
      <c r="C84" s="78">
        <v>10.512971154000001</v>
      </c>
      <c r="D84" s="78">
        <v>0.97260567400000042</v>
      </c>
      <c r="F84" s="115" t="s">
        <v>196</v>
      </c>
      <c r="G84" s="78">
        <v>-6.80244140875</v>
      </c>
      <c r="H84" s="78">
        <v>6.6641805237500007</v>
      </c>
      <c r="I84" s="78">
        <v>-0.13826088499999967</v>
      </c>
    </row>
    <row r="85" spans="1:9" x14ac:dyDescent="0.2">
      <c r="A85" s="115" t="s">
        <v>197</v>
      </c>
      <c r="B85" s="78">
        <v>-6.7913536709999995</v>
      </c>
      <c r="C85" s="78">
        <v>7.0611770530000006</v>
      </c>
      <c r="D85" s="78">
        <v>0.26982338200000111</v>
      </c>
      <c r="F85" s="115" t="s">
        <v>197</v>
      </c>
      <c r="G85" s="78">
        <v>-5.9136287862499994</v>
      </c>
      <c r="H85" s="78">
        <v>5.4764830677500003</v>
      </c>
      <c r="I85" s="78">
        <v>-0.43714571849999972</v>
      </c>
    </row>
    <row r="86" spans="1:9" x14ac:dyDescent="0.2">
      <c r="A86" s="115" t="s">
        <v>198</v>
      </c>
      <c r="B86" s="78">
        <v>-4.3293580350000003</v>
      </c>
      <c r="C86" s="78">
        <v>3.5915932339999999</v>
      </c>
      <c r="D86" s="78">
        <v>-0.73776480100000041</v>
      </c>
      <c r="F86" s="115" t="s">
        <v>198</v>
      </c>
      <c r="G86" s="78">
        <v>-6.7893744400000005</v>
      </c>
      <c r="H86" s="78">
        <v>6.7877765405000003</v>
      </c>
      <c r="I86" s="78">
        <v>-1.5978994999999996E-3</v>
      </c>
    </row>
    <row r="87" spans="1:9" x14ac:dyDescent="0.2">
      <c r="A87" s="115" t="s">
        <v>199</v>
      </c>
      <c r="B87" s="78">
        <v>-6.5486884490000001</v>
      </c>
      <c r="C87" s="78">
        <v>5.4909806540000003</v>
      </c>
      <c r="D87" s="78">
        <v>-1.0577077949999998</v>
      </c>
      <c r="F87" s="115" t="s">
        <v>199</v>
      </c>
      <c r="G87" s="78">
        <v>-6.3920164452500003</v>
      </c>
      <c r="H87" s="78">
        <v>6.4744598082500007</v>
      </c>
      <c r="I87" s="78">
        <v>8.2443363000000103E-2</v>
      </c>
    </row>
    <row r="88" spans="1:9" x14ac:dyDescent="0.2">
      <c r="A88" s="115" t="s">
        <v>200</v>
      </c>
      <c r="B88" s="78">
        <v>-5.9851149900000005</v>
      </c>
      <c r="C88" s="78">
        <v>5.7621813300000007</v>
      </c>
      <c r="D88" s="78">
        <v>-0.22293365999999981</v>
      </c>
      <c r="F88" s="115" t="s">
        <v>200</v>
      </c>
      <c r="G88" s="78">
        <v>-7.0393297172500002</v>
      </c>
      <c r="H88" s="78">
        <v>7.1690015257499997</v>
      </c>
      <c r="I88" s="78">
        <v>0.12967180849999949</v>
      </c>
    </row>
    <row r="89" spans="1:9" x14ac:dyDescent="0.2">
      <c r="A89" s="115" t="s">
        <v>201</v>
      </c>
      <c r="B89" s="78">
        <v>-10.294336286</v>
      </c>
      <c r="C89" s="78">
        <v>12.306350944</v>
      </c>
      <c r="D89" s="78">
        <v>2.012014658</v>
      </c>
      <c r="F89" s="115" t="s">
        <v>201</v>
      </c>
      <c r="G89" s="78">
        <v>-4.9634666417500002</v>
      </c>
      <c r="H89" s="78">
        <v>5.0895428710000008</v>
      </c>
      <c r="I89" s="78">
        <v>0.12607622924999951</v>
      </c>
    </row>
    <row r="90" spans="1:9" x14ac:dyDescent="0.2">
      <c r="A90" s="115" t="s">
        <v>202</v>
      </c>
      <c r="B90" s="78">
        <v>-2.7399260559999998</v>
      </c>
      <c r="C90" s="78">
        <v>2.3383263049999998</v>
      </c>
      <c r="D90" s="78">
        <v>-0.401599751</v>
      </c>
    </row>
    <row r="91" spans="1:9" x14ac:dyDescent="0.2">
      <c r="A91" s="115" t="s">
        <v>203</v>
      </c>
      <c r="B91" s="78">
        <v>-9.1379415370000014</v>
      </c>
      <c r="C91" s="78">
        <v>8.2691475239999992</v>
      </c>
      <c r="D91" s="78">
        <v>-0.86879401300000225</v>
      </c>
    </row>
    <row r="92" spans="1:9" x14ac:dyDescent="0.2">
      <c r="A92" s="115" t="s">
        <v>204</v>
      </c>
      <c r="B92" s="78">
        <v>2.3183373120000001</v>
      </c>
      <c r="C92" s="78">
        <v>-2.5556532889999999</v>
      </c>
      <c r="D92" s="78">
        <v>-0.23731597699999973</v>
      </c>
    </row>
    <row r="101" spans="10:11" x14ac:dyDescent="0.2">
      <c r="J101" s="25"/>
      <c r="K101" s="25"/>
    </row>
  </sheetData>
  <conditionalFormatting sqref="F4">
    <cfRule type="cellIs" dxfId="11" priority="1" stopIfTrue="1" operator="between">
      <formula>80</formula>
      <formula>100</formula>
    </cfRule>
    <cfRule type="cellIs" dxfId="10" priority="2" stopIfTrue="1" operator="between">
      <formula>60</formula>
      <formula>80</formula>
    </cfRule>
    <cfRule type="cellIs" dxfId="9" priority="3" stopIfTrue="1" operator="between">
      <formula>0.1</formula>
      <formula>60</formula>
    </cfRule>
  </conditionalFormatting>
  <conditionalFormatting sqref="A4">
    <cfRule type="cellIs" dxfId="8" priority="4" stopIfTrue="1" operator="between">
      <formula>80</formula>
      <formula>100</formula>
    </cfRule>
    <cfRule type="cellIs" dxfId="7" priority="5" stopIfTrue="1" operator="between">
      <formula>60</formula>
      <formula>80</formula>
    </cfRule>
    <cfRule type="cellIs" dxfId="6" priority="6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BX45"/>
  <sheetViews>
    <sheetView showGridLines="0" zoomScale="85" zoomScaleNormal="85" workbookViewId="0"/>
  </sheetViews>
  <sheetFormatPr defaultColWidth="0" defaultRowHeight="14.25" zeroHeight="1" x14ac:dyDescent="0.2"/>
  <cols>
    <col min="1" max="1" width="12.33203125" style="9" customWidth="1"/>
    <col min="2" max="23" width="14.77734375" style="9" customWidth="1"/>
    <col min="24" max="24" width="16.21875" style="9" bestFit="1" customWidth="1"/>
    <col min="25" max="29" width="14.77734375" style="9" customWidth="1"/>
    <col min="30" max="30" width="3.77734375" style="9" customWidth="1"/>
    <col min="31" max="40" width="10" style="9" hidden="1" customWidth="1"/>
    <col min="41" max="44" width="10" style="39" hidden="1" customWidth="1"/>
    <col min="45" max="53" width="10" style="9" hidden="1" customWidth="1"/>
    <col min="54" max="56" width="7.33203125" style="9" hidden="1" customWidth="1"/>
    <col min="57" max="76" width="0" style="9" hidden="1" customWidth="1"/>
    <col min="77" max="16384" width="7.33203125" style="9" hidden="1"/>
  </cols>
  <sheetData>
    <row r="1" spans="1:76" customFormat="1" ht="26.25" thickBot="1" x14ac:dyDescent="0.25">
      <c r="A1" s="75" t="s">
        <v>85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76"/>
      <c r="Y1" s="76"/>
      <c r="Z1" s="76"/>
      <c r="AA1" s="76"/>
      <c r="AB1" s="76"/>
      <c r="AC1" s="77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39"/>
      <c r="AP1" s="39"/>
      <c r="AQ1" s="39"/>
      <c r="AR1" s="39"/>
      <c r="AS1" s="9"/>
      <c r="AT1" s="9"/>
      <c r="AU1" s="9"/>
      <c r="AV1" s="9"/>
      <c r="AW1" s="9"/>
      <c r="AX1" s="9"/>
      <c r="AY1" s="9"/>
      <c r="AZ1" s="9"/>
      <c r="BA1" s="9"/>
      <c r="BB1" s="9"/>
      <c r="BC1" s="9"/>
      <c r="BD1" s="9"/>
      <c r="BE1" s="9"/>
      <c r="BF1" s="9"/>
      <c r="BG1" s="9"/>
      <c r="BH1" s="9"/>
      <c r="BI1" s="9"/>
      <c r="BJ1" s="9"/>
      <c r="BK1" s="9"/>
      <c r="BL1" s="9"/>
      <c r="BM1" s="9"/>
      <c r="BN1" s="9"/>
      <c r="BO1" s="9"/>
      <c r="BP1" s="9"/>
      <c r="BQ1" s="9"/>
      <c r="BR1" s="9"/>
      <c r="BS1" s="9"/>
      <c r="BT1" s="9"/>
      <c r="BU1" s="9"/>
      <c r="BV1" s="9"/>
      <c r="BW1" s="9"/>
      <c r="BX1" s="9"/>
    </row>
    <row r="2" spans="1:76" customFormat="1" x14ac:dyDescent="0.2">
      <c r="A2" s="45"/>
      <c r="B2" s="19"/>
      <c r="C2" s="19"/>
      <c r="D2" s="19"/>
      <c r="E2" s="19"/>
      <c r="F2" s="19"/>
      <c r="G2" s="19"/>
      <c r="H2" s="19"/>
      <c r="I2" s="19"/>
      <c r="J2" s="19"/>
      <c r="K2" s="19"/>
      <c r="L2" s="19"/>
      <c r="M2" s="19"/>
      <c r="N2" s="19"/>
      <c r="O2" s="19"/>
      <c r="P2" s="19"/>
      <c r="Q2" s="19"/>
      <c r="R2" s="19"/>
      <c r="S2" s="19"/>
      <c r="T2" s="9"/>
      <c r="U2" s="38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39"/>
      <c r="AP2" s="39"/>
      <c r="AQ2" s="39"/>
      <c r="AR2" s="3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</row>
    <row r="3" spans="1:76" customFormat="1" ht="20.100000000000001" customHeight="1" x14ac:dyDescent="0.2">
      <c r="A3" s="106" t="s">
        <v>38</v>
      </c>
      <c r="B3" s="106" t="s">
        <v>39</v>
      </c>
      <c r="C3" s="106" t="s">
        <v>40</v>
      </c>
      <c r="D3" s="106" t="s">
        <v>19</v>
      </c>
      <c r="E3" s="106" t="s">
        <v>17</v>
      </c>
      <c r="F3" s="106" t="s">
        <v>18</v>
      </c>
      <c r="G3" s="106" t="s">
        <v>41</v>
      </c>
      <c r="H3" s="106" t="s">
        <v>16</v>
      </c>
      <c r="I3" s="106" t="s">
        <v>22</v>
      </c>
      <c r="J3" s="106" t="s">
        <v>20</v>
      </c>
      <c r="K3" s="106" t="s">
        <v>206</v>
      </c>
      <c r="L3" s="106" t="s">
        <v>23</v>
      </c>
      <c r="M3" s="106" t="s">
        <v>43</v>
      </c>
      <c r="N3" s="106" t="s">
        <v>21</v>
      </c>
      <c r="O3" s="106" t="s">
        <v>42</v>
      </c>
      <c r="P3" s="106" t="s">
        <v>47</v>
      </c>
      <c r="Q3" s="106" t="s">
        <v>24</v>
      </c>
      <c r="R3" s="106" t="s">
        <v>80</v>
      </c>
      <c r="S3" s="106" t="s">
        <v>45</v>
      </c>
      <c r="T3" s="106" t="s">
        <v>46</v>
      </c>
      <c r="U3" s="106" t="s">
        <v>49</v>
      </c>
      <c r="V3" s="106" t="s">
        <v>44</v>
      </c>
      <c r="W3" s="106" t="s">
        <v>76</v>
      </c>
      <c r="X3" s="106" t="s">
        <v>72</v>
      </c>
      <c r="Y3" s="106" t="s">
        <v>75</v>
      </c>
      <c r="Z3" s="106" t="s">
        <v>48</v>
      </c>
      <c r="AA3" s="106" t="s">
        <v>77</v>
      </c>
      <c r="AB3" s="106" t="s">
        <v>74</v>
      </c>
      <c r="AC3" s="106" t="s">
        <v>73</v>
      </c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39"/>
      <c r="AP3" s="39"/>
      <c r="AQ3" s="39"/>
      <c r="AR3" s="3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</row>
    <row r="4" spans="1:76" customFormat="1" ht="15" thickBot="1" x14ac:dyDescent="0.25">
      <c r="A4" s="114" t="s">
        <v>214</v>
      </c>
      <c r="B4" s="147">
        <v>259.91000000000003</v>
      </c>
      <c r="C4" s="147">
        <v>133.59</v>
      </c>
      <c r="D4" s="147">
        <v>115.19</v>
      </c>
      <c r="E4" s="147">
        <v>105.06</v>
      </c>
      <c r="F4" s="147">
        <v>119.22</v>
      </c>
      <c r="G4" s="147">
        <v>98.5</v>
      </c>
      <c r="H4" s="147">
        <v>107.6</v>
      </c>
      <c r="I4" s="147">
        <v>92.5</v>
      </c>
      <c r="J4" s="147">
        <v>76.41</v>
      </c>
      <c r="K4" s="147">
        <v>70.260000000000005</v>
      </c>
      <c r="L4" s="147">
        <v>72.790000000000006</v>
      </c>
      <c r="M4" s="147">
        <v>74.290000000000006</v>
      </c>
      <c r="N4" s="147">
        <v>64.989999999999995</v>
      </c>
      <c r="O4" s="147">
        <v>67.849999999999994</v>
      </c>
      <c r="P4" s="147">
        <v>65.819999999999993</v>
      </c>
      <c r="Q4" s="147">
        <v>66.61</v>
      </c>
      <c r="R4" s="147">
        <v>54.65</v>
      </c>
      <c r="S4" s="147">
        <v>49.04</v>
      </c>
      <c r="T4" s="147">
        <v>55.28</v>
      </c>
      <c r="U4" s="147">
        <v>55.6</v>
      </c>
      <c r="V4" s="147">
        <v>43.45</v>
      </c>
      <c r="W4" s="147">
        <v>41.66</v>
      </c>
      <c r="X4" s="147">
        <v>41.95</v>
      </c>
      <c r="Y4" s="147">
        <v>36.130000000000003</v>
      </c>
      <c r="Z4" s="147">
        <v>34.82</v>
      </c>
      <c r="AA4" s="147">
        <v>33.56</v>
      </c>
      <c r="AB4" s="147">
        <v>27.94</v>
      </c>
      <c r="AC4" s="147">
        <v>30.68</v>
      </c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39"/>
      <c r="AP4" s="39"/>
      <c r="AQ4" s="39"/>
      <c r="AR4" s="3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</row>
    <row r="5" spans="1:76" customFormat="1" ht="15" thickBot="1" x14ac:dyDescent="0.25">
      <c r="A5" s="114" t="s">
        <v>215</v>
      </c>
      <c r="B5" s="147">
        <v>260.08999999999997</v>
      </c>
      <c r="C5" s="147">
        <v>143.12</v>
      </c>
      <c r="D5" s="147">
        <v>121.65</v>
      </c>
      <c r="E5" s="147">
        <v>117.73</v>
      </c>
      <c r="F5" s="147">
        <v>123.07</v>
      </c>
      <c r="G5" s="147">
        <v>101.53</v>
      </c>
      <c r="H5" s="147">
        <v>103.33</v>
      </c>
      <c r="I5" s="147">
        <v>97.56</v>
      </c>
      <c r="J5" s="147">
        <v>81.93</v>
      </c>
      <c r="K5" s="147">
        <v>74.84</v>
      </c>
      <c r="L5" s="147">
        <v>76.47</v>
      </c>
      <c r="M5" s="147">
        <v>79.91</v>
      </c>
      <c r="N5" s="147">
        <v>71.430000000000007</v>
      </c>
      <c r="O5" s="147">
        <v>70.5</v>
      </c>
      <c r="P5" s="147">
        <v>70.08</v>
      </c>
      <c r="Q5" s="147">
        <v>71.180000000000007</v>
      </c>
      <c r="R5" s="147">
        <v>55.9</v>
      </c>
      <c r="S5" s="147">
        <v>52.14</v>
      </c>
      <c r="T5" s="147">
        <v>56.81</v>
      </c>
      <c r="U5" s="147">
        <v>63.09</v>
      </c>
      <c r="V5" s="147">
        <v>47.26</v>
      </c>
      <c r="W5" s="147">
        <v>46.34</v>
      </c>
      <c r="X5" s="147">
        <v>44.92</v>
      </c>
      <c r="Y5" s="147">
        <v>40.380000000000003</v>
      </c>
      <c r="Z5" s="147">
        <v>35.380000000000003</v>
      </c>
      <c r="AA5" s="147">
        <v>37.369999999999997</v>
      </c>
      <c r="AB5" s="147">
        <v>29.7</v>
      </c>
      <c r="AC5" s="147">
        <v>29.66</v>
      </c>
      <c r="AD5" s="9"/>
      <c r="AE5" s="9"/>
      <c r="AF5" s="9"/>
      <c r="AG5" s="9"/>
      <c r="AH5" s="9"/>
      <c r="AI5" s="9"/>
      <c r="AJ5" s="9"/>
      <c r="AK5" s="9"/>
      <c r="AL5" s="9"/>
      <c r="AM5" s="9"/>
      <c r="AN5" s="41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  <c r="BC5" s="42"/>
      <c r="BD5" s="42"/>
      <c r="BE5" s="42"/>
      <c r="BF5" s="42"/>
      <c r="BG5" s="42"/>
      <c r="BH5" s="42"/>
      <c r="BI5" s="42"/>
      <c r="BJ5" s="42"/>
      <c r="BK5" s="42"/>
      <c r="BL5" s="42"/>
      <c r="BM5" s="42"/>
      <c r="BN5" s="42"/>
      <c r="BO5" s="42"/>
      <c r="BP5" s="43"/>
      <c r="BQ5" s="43"/>
      <c r="BR5" s="43"/>
      <c r="BS5" s="9"/>
      <c r="BT5" s="9"/>
      <c r="BU5" s="9"/>
      <c r="BV5" s="9"/>
      <c r="BW5" s="9"/>
      <c r="BX5" s="9"/>
    </row>
    <row r="6" spans="1:76" customFormat="1" ht="15" thickBot="1" x14ac:dyDescent="0.25">
      <c r="A6" s="114" t="s">
        <v>216</v>
      </c>
      <c r="B6" s="147">
        <v>277.95999999999998</v>
      </c>
      <c r="C6" s="147">
        <v>164.01</v>
      </c>
      <c r="D6" s="147">
        <v>134.66</v>
      </c>
      <c r="E6" s="147">
        <v>124.88</v>
      </c>
      <c r="F6" s="147">
        <v>124.44</v>
      </c>
      <c r="G6" s="147">
        <v>110.28</v>
      </c>
      <c r="H6" s="147">
        <v>105.13</v>
      </c>
      <c r="I6" s="147">
        <v>101.1</v>
      </c>
      <c r="J6" s="147">
        <v>91.84</v>
      </c>
      <c r="K6" s="147">
        <v>79.53</v>
      </c>
      <c r="L6" s="147">
        <v>81.99</v>
      </c>
      <c r="M6" s="147">
        <v>82.87</v>
      </c>
      <c r="N6" s="147">
        <v>80.36</v>
      </c>
      <c r="O6" s="147">
        <v>77.540000000000006</v>
      </c>
      <c r="P6" s="147">
        <v>75.16</v>
      </c>
      <c r="Q6" s="147">
        <v>72.44</v>
      </c>
      <c r="R6" s="147">
        <v>66.78</v>
      </c>
      <c r="S6" s="147">
        <v>60.21</v>
      </c>
      <c r="T6" s="147">
        <v>58.57</v>
      </c>
      <c r="U6" s="147">
        <v>61.97</v>
      </c>
      <c r="V6" s="147">
        <v>51.57</v>
      </c>
      <c r="W6" s="147">
        <v>47.37</v>
      </c>
      <c r="X6" s="147">
        <v>46.23</v>
      </c>
      <c r="Y6" s="147">
        <v>40.130000000000003</v>
      </c>
      <c r="Z6" s="147">
        <v>39.049999999999997</v>
      </c>
      <c r="AA6" s="147">
        <v>39.659999999999997</v>
      </c>
      <c r="AB6" s="147">
        <v>32.11</v>
      </c>
      <c r="AC6" s="147">
        <v>30.29</v>
      </c>
      <c r="AD6" s="9"/>
      <c r="AE6" s="9"/>
      <c r="AF6" s="9"/>
      <c r="AG6" s="9"/>
      <c r="AH6" s="9"/>
      <c r="AI6" s="9"/>
      <c r="AJ6" s="9"/>
      <c r="AK6" s="9"/>
      <c r="AL6" s="9"/>
      <c r="AM6" s="9"/>
      <c r="AN6" s="40"/>
      <c r="AO6" s="44"/>
      <c r="AP6" s="44"/>
      <c r="AQ6" s="44"/>
      <c r="AR6" s="44"/>
      <c r="AS6" s="44"/>
      <c r="AT6" s="44"/>
      <c r="AU6" s="44"/>
      <c r="AV6" s="44"/>
      <c r="AW6" s="44"/>
      <c r="AX6" s="44"/>
      <c r="AY6" s="44"/>
      <c r="AZ6" s="44"/>
      <c r="BA6" s="44"/>
      <c r="BB6" s="44"/>
      <c r="BC6" s="44"/>
      <c r="BD6" s="44"/>
      <c r="BE6" s="44"/>
      <c r="BF6" s="44"/>
      <c r="BG6" s="44"/>
      <c r="BH6" s="44"/>
      <c r="BI6" s="44"/>
      <c r="BJ6" s="44"/>
      <c r="BK6" s="44"/>
      <c r="BL6" s="44"/>
      <c r="BM6" s="44"/>
      <c r="BN6" s="44"/>
      <c r="BO6" s="44"/>
      <c r="BP6" s="44"/>
      <c r="BQ6" s="44"/>
      <c r="BR6" s="44"/>
      <c r="BS6" s="9"/>
      <c r="BT6" s="9"/>
      <c r="BU6" s="9"/>
      <c r="BV6" s="9"/>
      <c r="BW6" s="9"/>
      <c r="BX6" s="9"/>
    </row>
    <row r="7" spans="1:76" ht="20.100000000000001" customHeight="1" thickBot="1" x14ac:dyDescent="0.3">
      <c r="A7" s="107" t="s">
        <v>106</v>
      </c>
      <c r="AN7" s="40"/>
      <c r="AO7" s="44"/>
      <c r="AP7" s="44"/>
      <c r="AQ7" s="44"/>
      <c r="AR7" s="44"/>
      <c r="AS7" s="44"/>
      <c r="AT7" s="44"/>
      <c r="AU7" s="44"/>
      <c r="AV7" s="44"/>
      <c r="AW7" s="44"/>
      <c r="AX7" s="44"/>
      <c r="AY7" s="44"/>
      <c r="AZ7" s="44"/>
      <c r="BA7" s="44"/>
      <c r="BB7" s="44"/>
      <c r="BC7" s="44"/>
      <c r="BD7" s="44"/>
      <c r="BE7" s="44"/>
      <c r="BF7" s="44"/>
      <c r="BG7" s="44"/>
      <c r="BH7" s="44"/>
      <c r="BI7" s="44"/>
      <c r="BJ7" s="44"/>
      <c r="BK7" s="44"/>
      <c r="BL7" s="44"/>
      <c r="BM7" s="44"/>
      <c r="BN7" s="44"/>
      <c r="BO7" s="44"/>
      <c r="BP7" s="44"/>
      <c r="BQ7" s="44"/>
      <c r="BR7" s="44"/>
    </row>
    <row r="8" spans="1:76" x14ac:dyDescent="0.2">
      <c r="AM8" s="39"/>
      <c r="AN8" s="39"/>
      <c r="AQ8" s="9"/>
      <c r="AR8" s="9"/>
    </row>
    <row r="9" spans="1:76" ht="15" thickBot="1" x14ac:dyDescent="0.25">
      <c r="A9" s="47"/>
      <c r="B9" s="133"/>
      <c r="C9" s="134"/>
      <c r="D9" s="134"/>
      <c r="E9" s="134"/>
      <c r="F9" s="134"/>
      <c r="G9" s="134"/>
      <c r="H9" s="134"/>
      <c r="I9" s="134"/>
      <c r="J9" s="134"/>
      <c r="K9" s="134"/>
      <c r="L9" s="135"/>
      <c r="M9" s="47"/>
      <c r="N9" s="47"/>
      <c r="O9" s="47"/>
      <c r="P9" s="47"/>
      <c r="Q9" s="47"/>
      <c r="R9" s="47"/>
      <c r="S9" s="47"/>
      <c r="T9" s="47"/>
      <c r="U9" s="47"/>
      <c r="V9" s="47"/>
      <c r="W9" s="47"/>
      <c r="X9" s="47"/>
      <c r="Y9" s="47"/>
      <c r="Z9" s="47"/>
      <c r="AA9" s="47"/>
      <c r="AB9" s="47"/>
      <c r="AC9" s="47"/>
      <c r="AD9" s="47"/>
      <c r="AM9" s="39"/>
      <c r="AN9" s="39"/>
      <c r="AQ9" s="9"/>
      <c r="AR9" s="9"/>
    </row>
    <row r="10" spans="1:76" ht="15" thickBot="1" x14ac:dyDescent="0.25">
      <c r="A10" s="47"/>
      <c r="B10" s="136"/>
      <c r="C10" s="137"/>
      <c r="D10" s="137"/>
      <c r="E10" s="137"/>
      <c r="F10" s="137"/>
      <c r="G10" s="137"/>
      <c r="H10" s="137"/>
      <c r="I10" s="137"/>
      <c r="J10" s="137"/>
      <c r="K10" s="137"/>
      <c r="L10" s="138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0"/>
      <c r="AF10" s="40"/>
      <c r="AG10" s="40"/>
      <c r="AH10" s="40"/>
      <c r="AI10" s="40"/>
      <c r="AJ10" s="40"/>
      <c r="AK10" s="40"/>
      <c r="AL10" s="40"/>
      <c r="AM10" s="39"/>
      <c r="AN10" s="39"/>
      <c r="AQ10" s="9"/>
      <c r="AR10" s="9"/>
    </row>
    <row r="11" spans="1:76" ht="15" thickBot="1" x14ac:dyDescent="0.25">
      <c r="A11" s="47"/>
      <c r="B11" s="136"/>
      <c r="C11" s="137"/>
      <c r="D11" s="137"/>
      <c r="E11" s="137"/>
      <c r="F11" s="137"/>
      <c r="G11" s="137"/>
      <c r="H11" s="137"/>
      <c r="I11" s="137"/>
      <c r="J11" s="137"/>
      <c r="K11" s="137"/>
      <c r="L11" s="138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7"/>
      <c r="AA11" s="47"/>
      <c r="AB11" s="47"/>
      <c r="AC11" s="47"/>
      <c r="AD11" s="47"/>
      <c r="AE11" s="44"/>
      <c r="AF11" s="44"/>
      <c r="AG11" s="44"/>
      <c r="AH11" s="44"/>
      <c r="AI11" s="44"/>
      <c r="AJ11" s="44"/>
      <c r="AK11" s="44"/>
      <c r="AL11" s="44"/>
      <c r="AM11" s="39"/>
      <c r="AN11" s="39"/>
      <c r="AQ11" s="9"/>
      <c r="AR11" s="9"/>
    </row>
    <row r="12" spans="1:76" ht="15" thickBot="1" x14ac:dyDescent="0.25">
      <c r="A12" s="47"/>
      <c r="B12" s="136"/>
      <c r="C12" s="137"/>
      <c r="D12" s="137"/>
      <c r="E12" s="137"/>
      <c r="F12" s="137"/>
      <c r="G12" s="137"/>
      <c r="H12" s="137"/>
      <c r="I12" s="137"/>
      <c r="J12" s="137"/>
      <c r="K12" s="137"/>
      <c r="L12" s="138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  <c r="AD12" s="47"/>
      <c r="AE12" s="44"/>
      <c r="AF12" s="44"/>
      <c r="AG12" s="44"/>
      <c r="AH12" s="44"/>
      <c r="AI12" s="44"/>
      <c r="AJ12" s="44"/>
      <c r="AK12" s="44"/>
      <c r="AL12" s="44"/>
      <c r="AN12" s="39"/>
      <c r="AR12" s="9"/>
    </row>
    <row r="13" spans="1:76" ht="15" thickBot="1" x14ac:dyDescent="0.25">
      <c r="A13" s="47"/>
      <c r="B13" s="136"/>
      <c r="C13" s="137"/>
      <c r="D13" s="137"/>
      <c r="E13" s="137"/>
      <c r="F13" s="137"/>
      <c r="G13" s="137"/>
      <c r="H13" s="137"/>
      <c r="I13" s="137"/>
      <c r="J13" s="137"/>
      <c r="K13" s="137"/>
      <c r="L13" s="138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4"/>
      <c r="AF13" s="44"/>
      <c r="AG13" s="44"/>
      <c r="AH13" s="44"/>
      <c r="AI13" s="44"/>
      <c r="AJ13" s="44"/>
      <c r="AK13" s="44"/>
      <c r="AL13" s="44"/>
    </row>
    <row r="14" spans="1:76" ht="15" thickBot="1" x14ac:dyDescent="0.25">
      <c r="A14" s="47"/>
      <c r="B14" s="136"/>
      <c r="C14" s="137"/>
      <c r="D14" s="137"/>
      <c r="E14" s="137"/>
      <c r="F14" s="137"/>
      <c r="G14" s="137"/>
      <c r="H14" s="137"/>
      <c r="I14" s="137"/>
      <c r="J14" s="137"/>
      <c r="K14" s="137"/>
      <c r="L14" s="138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</row>
    <row r="15" spans="1:76" ht="15" thickBot="1" x14ac:dyDescent="0.25">
      <c r="A15" s="47"/>
      <c r="B15" s="136"/>
      <c r="C15" s="137"/>
      <c r="D15" s="137"/>
      <c r="E15" s="137"/>
      <c r="F15" s="137"/>
      <c r="G15" s="137"/>
      <c r="H15" s="137"/>
      <c r="I15" s="137"/>
      <c r="J15" s="137"/>
      <c r="K15" s="137"/>
      <c r="L15" s="138"/>
      <c r="M15" s="47"/>
      <c r="N15" s="47"/>
      <c r="O15" s="47"/>
      <c r="P15" s="47"/>
      <c r="Q15" s="47"/>
      <c r="R15" s="47"/>
      <c r="AM15" s="40"/>
      <c r="AN15" s="40"/>
      <c r="AO15" s="40"/>
      <c r="AP15" s="40"/>
      <c r="AQ15" s="40"/>
      <c r="AR15" s="40"/>
      <c r="AS15" s="40"/>
    </row>
    <row r="16" spans="1:76" ht="15" thickBot="1" x14ac:dyDescent="0.25">
      <c r="A16" s="47"/>
      <c r="B16" s="136"/>
      <c r="C16" s="137"/>
      <c r="D16" s="137"/>
      <c r="E16" s="137"/>
      <c r="F16" s="137"/>
      <c r="G16" s="137"/>
      <c r="H16" s="137"/>
      <c r="I16" s="137"/>
      <c r="J16" s="137"/>
      <c r="K16" s="137"/>
      <c r="L16" s="138"/>
      <c r="M16" s="47"/>
      <c r="N16" s="47"/>
      <c r="O16" s="47"/>
      <c r="P16" s="47"/>
      <c r="Q16" s="47"/>
      <c r="R16" s="47"/>
      <c r="AM16" s="44"/>
      <c r="AN16" s="44"/>
      <c r="AO16" s="44"/>
      <c r="AP16" s="44"/>
      <c r="AQ16" s="44"/>
      <c r="AR16" s="44"/>
      <c r="AS16" s="44"/>
    </row>
    <row r="17" spans="1:45" ht="15" thickBot="1" x14ac:dyDescent="0.25">
      <c r="A17" s="47"/>
      <c r="B17" s="136"/>
      <c r="C17" s="137"/>
      <c r="D17" s="137"/>
      <c r="E17" s="137"/>
      <c r="F17" s="137"/>
      <c r="G17" s="137"/>
      <c r="H17" s="137"/>
      <c r="I17" s="137"/>
      <c r="J17" s="137"/>
      <c r="K17" s="137"/>
      <c r="L17" s="138"/>
      <c r="M17" s="47"/>
      <c r="N17" s="47"/>
      <c r="O17" s="47"/>
      <c r="P17" s="47"/>
      <c r="Q17" s="47"/>
      <c r="R17" s="47"/>
      <c r="AM17" s="44"/>
      <c r="AN17" s="44"/>
      <c r="AO17" s="44"/>
      <c r="AP17" s="44"/>
      <c r="AQ17" s="44"/>
      <c r="AR17" s="44"/>
      <c r="AS17" s="44"/>
    </row>
    <row r="18" spans="1:45" ht="15" thickBot="1" x14ac:dyDescent="0.25">
      <c r="A18" s="47"/>
      <c r="B18" s="136"/>
      <c r="C18" s="137"/>
      <c r="D18" s="137"/>
      <c r="E18" s="137"/>
      <c r="F18" s="137"/>
      <c r="G18" s="137"/>
      <c r="H18" s="137"/>
      <c r="I18" s="137"/>
      <c r="J18" s="137"/>
      <c r="K18" s="137"/>
      <c r="L18" s="138"/>
      <c r="M18" s="47"/>
      <c r="N18" s="47"/>
      <c r="O18" s="47"/>
      <c r="P18" s="47"/>
      <c r="Q18" s="47"/>
      <c r="R18" s="47"/>
      <c r="AM18" s="44"/>
      <c r="AN18" s="44"/>
      <c r="AO18" s="44"/>
      <c r="AP18" s="44"/>
      <c r="AQ18" s="44"/>
      <c r="AR18" s="44"/>
      <c r="AS18" s="44"/>
    </row>
    <row r="19" spans="1:45" x14ac:dyDescent="0.2">
      <c r="A19" s="47"/>
      <c r="B19" s="136"/>
      <c r="C19" s="137"/>
      <c r="D19" s="137"/>
      <c r="E19" s="137"/>
      <c r="F19" s="137"/>
      <c r="G19" s="137"/>
      <c r="H19" s="137"/>
      <c r="I19" s="137"/>
      <c r="J19" s="137"/>
      <c r="K19" s="137"/>
      <c r="L19" s="138"/>
      <c r="M19" s="47"/>
      <c r="N19" s="47"/>
      <c r="O19" s="47"/>
      <c r="P19" s="47"/>
      <c r="Q19" s="47"/>
      <c r="R19" s="47"/>
    </row>
    <row r="20" spans="1:45" x14ac:dyDescent="0.2">
      <c r="A20" s="47"/>
      <c r="B20" s="136"/>
      <c r="C20" s="137"/>
      <c r="D20" s="137"/>
      <c r="E20" s="137"/>
      <c r="F20" s="137"/>
      <c r="G20" s="137"/>
      <c r="H20" s="137"/>
      <c r="I20" s="137"/>
      <c r="J20" s="137"/>
      <c r="K20" s="137"/>
      <c r="L20" s="138"/>
      <c r="M20" s="47"/>
      <c r="N20" s="47"/>
      <c r="O20" s="47"/>
      <c r="P20" s="47"/>
      <c r="Q20" s="47"/>
      <c r="R20" s="47"/>
    </row>
    <row r="21" spans="1:45" x14ac:dyDescent="0.2">
      <c r="A21" s="47"/>
      <c r="B21" s="136"/>
      <c r="C21" s="137"/>
      <c r="D21" s="137"/>
      <c r="E21" s="137"/>
      <c r="F21" s="137"/>
      <c r="G21" s="137"/>
      <c r="H21" s="137"/>
      <c r="I21" s="137"/>
      <c r="J21" s="137"/>
      <c r="K21" s="137"/>
      <c r="L21" s="138"/>
      <c r="M21" s="47"/>
      <c r="N21" s="47"/>
      <c r="O21" s="47"/>
      <c r="P21" s="47"/>
      <c r="Q21" s="47"/>
      <c r="R21" s="47"/>
    </row>
    <row r="22" spans="1:45" x14ac:dyDescent="0.2">
      <c r="A22" s="47"/>
      <c r="B22" s="136"/>
      <c r="C22" s="137"/>
      <c r="D22" s="137"/>
      <c r="E22" s="137"/>
      <c r="F22" s="137"/>
      <c r="G22" s="137"/>
      <c r="H22" s="137"/>
      <c r="I22" s="137"/>
      <c r="J22" s="137"/>
      <c r="K22" s="137"/>
      <c r="L22" s="138"/>
      <c r="M22" s="47"/>
      <c r="N22" s="47"/>
      <c r="O22" s="47"/>
      <c r="P22" s="47"/>
      <c r="Q22" s="47"/>
      <c r="R22" s="47"/>
    </row>
    <row r="23" spans="1:45" x14ac:dyDescent="0.2">
      <c r="A23" s="47"/>
      <c r="B23" s="136"/>
      <c r="C23" s="137"/>
      <c r="D23" s="137"/>
      <c r="E23" s="137"/>
      <c r="F23" s="137"/>
      <c r="G23" s="137"/>
      <c r="H23" s="137"/>
      <c r="I23" s="137"/>
      <c r="J23" s="137"/>
      <c r="K23" s="137"/>
      <c r="L23" s="138"/>
      <c r="M23" s="47"/>
      <c r="N23" s="47"/>
      <c r="O23" s="47"/>
      <c r="P23" s="47"/>
      <c r="Q23" s="47"/>
      <c r="R23" s="47"/>
    </row>
    <row r="24" spans="1:45" x14ac:dyDescent="0.2">
      <c r="A24" s="47"/>
      <c r="B24" s="136"/>
      <c r="C24" s="137"/>
      <c r="D24" s="137"/>
      <c r="E24" s="137"/>
      <c r="F24" s="137"/>
      <c r="G24" s="137"/>
      <c r="H24" s="137"/>
      <c r="I24" s="137"/>
      <c r="J24" s="137"/>
      <c r="K24" s="137"/>
      <c r="L24" s="138"/>
      <c r="M24" s="47"/>
      <c r="N24" s="47"/>
      <c r="O24" s="47"/>
      <c r="P24" s="47"/>
      <c r="Q24" s="47"/>
      <c r="R24" s="47"/>
    </row>
    <row r="25" spans="1:45" x14ac:dyDescent="0.2">
      <c r="A25" s="47"/>
      <c r="B25" s="136"/>
      <c r="C25" s="137"/>
      <c r="D25" s="137"/>
      <c r="E25" s="137"/>
      <c r="F25" s="137"/>
      <c r="G25" s="137"/>
      <c r="H25" s="137"/>
      <c r="I25" s="137"/>
      <c r="J25" s="137"/>
      <c r="K25" s="137"/>
      <c r="L25" s="138"/>
      <c r="M25" s="47"/>
      <c r="N25" s="47"/>
      <c r="O25" s="47"/>
      <c r="P25" s="47"/>
      <c r="Q25" s="47"/>
      <c r="R25" s="47"/>
    </row>
    <row r="26" spans="1:45" x14ac:dyDescent="0.2">
      <c r="A26" s="47"/>
      <c r="B26" s="136"/>
      <c r="C26" s="137"/>
      <c r="D26" s="137"/>
      <c r="E26" s="137"/>
      <c r="F26" s="137"/>
      <c r="G26" s="137"/>
      <c r="H26" s="137"/>
      <c r="I26" s="137"/>
      <c r="J26" s="137"/>
      <c r="K26" s="137"/>
      <c r="L26" s="138"/>
      <c r="M26" s="47"/>
      <c r="N26" s="47"/>
      <c r="O26" s="47"/>
      <c r="P26" s="47"/>
      <c r="Q26" s="47"/>
      <c r="R26" s="47"/>
    </row>
    <row r="27" spans="1:45" x14ac:dyDescent="0.2">
      <c r="A27" s="47"/>
      <c r="B27" s="136"/>
      <c r="C27" s="137"/>
      <c r="D27" s="137"/>
      <c r="E27" s="137"/>
      <c r="F27" s="137"/>
      <c r="G27" s="137"/>
      <c r="H27" s="137"/>
      <c r="I27" s="137"/>
      <c r="J27" s="137"/>
      <c r="K27" s="137"/>
      <c r="L27" s="138"/>
      <c r="M27" s="47"/>
      <c r="N27" s="47"/>
      <c r="O27" s="47"/>
      <c r="P27" s="47"/>
      <c r="Q27" s="47"/>
      <c r="R27" s="47"/>
    </row>
    <row r="28" spans="1:45" x14ac:dyDescent="0.2">
      <c r="A28" s="47"/>
      <c r="B28" s="136"/>
      <c r="C28" s="137"/>
      <c r="D28" s="137"/>
      <c r="E28" s="137"/>
      <c r="F28" s="137"/>
      <c r="G28" s="137"/>
      <c r="H28" s="137"/>
      <c r="I28" s="137"/>
      <c r="J28" s="137"/>
      <c r="K28" s="137"/>
      <c r="L28" s="138"/>
      <c r="M28" s="47"/>
      <c r="N28" s="47"/>
      <c r="O28" s="47"/>
      <c r="P28" s="47"/>
      <c r="Q28" s="47"/>
      <c r="R28" s="47"/>
    </row>
    <row r="29" spans="1:45" x14ac:dyDescent="0.2">
      <c r="A29" s="47"/>
      <c r="B29" s="136"/>
      <c r="C29" s="137"/>
      <c r="D29" s="137"/>
      <c r="E29" s="137"/>
      <c r="F29" s="137"/>
      <c r="G29" s="137"/>
      <c r="H29" s="137"/>
      <c r="I29" s="137"/>
      <c r="J29" s="137"/>
      <c r="K29" s="137"/>
      <c r="L29" s="138"/>
      <c r="M29" s="47"/>
      <c r="N29" s="47"/>
      <c r="O29" s="47"/>
      <c r="P29" s="47"/>
      <c r="Q29" s="47"/>
      <c r="R29" s="47"/>
    </row>
    <row r="30" spans="1:45" x14ac:dyDescent="0.2">
      <c r="A30" s="47"/>
      <c r="B30" s="136"/>
      <c r="C30" s="137"/>
      <c r="D30" s="137"/>
      <c r="E30" s="137"/>
      <c r="F30" s="137"/>
      <c r="G30" s="137"/>
      <c r="H30" s="137"/>
      <c r="I30" s="137"/>
      <c r="J30" s="137"/>
      <c r="K30" s="137"/>
      <c r="L30" s="138"/>
      <c r="M30" s="47"/>
      <c r="N30" s="47"/>
      <c r="O30" s="47"/>
      <c r="P30" s="47"/>
      <c r="Q30" s="47"/>
      <c r="R30" s="47"/>
    </row>
    <row r="31" spans="1:45" x14ac:dyDescent="0.2">
      <c r="A31" s="47"/>
      <c r="B31" s="136"/>
      <c r="C31" s="137"/>
      <c r="D31" s="137"/>
      <c r="E31" s="137"/>
      <c r="F31" s="137"/>
      <c r="G31" s="137"/>
      <c r="H31" s="137"/>
      <c r="I31" s="137"/>
      <c r="J31" s="137"/>
      <c r="K31" s="137"/>
      <c r="L31" s="138"/>
      <c r="M31" s="47"/>
      <c r="N31" s="47"/>
      <c r="O31" s="47"/>
      <c r="P31" s="47"/>
      <c r="Q31" s="47"/>
      <c r="R31" s="47"/>
    </row>
    <row r="32" spans="1:45" x14ac:dyDescent="0.2">
      <c r="A32" s="47"/>
      <c r="B32" s="136"/>
      <c r="C32" s="137"/>
      <c r="D32" s="137"/>
      <c r="E32" s="137"/>
      <c r="F32" s="137"/>
      <c r="G32" s="137"/>
      <c r="H32" s="137"/>
      <c r="I32" s="137"/>
      <c r="J32" s="137"/>
      <c r="K32" s="137"/>
      <c r="L32" s="138"/>
      <c r="M32" s="47"/>
      <c r="N32" s="47"/>
      <c r="O32" s="47"/>
      <c r="P32" s="47"/>
      <c r="Q32" s="47"/>
      <c r="R32" s="47"/>
    </row>
    <row r="33" spans="1:18" x14ac:dyDescent="0.2">
      <c r="A33" s="47"/>
      <c r="B33" s="139"/>
      <c r="C33" s="140"/>
      <c r="D33" s="140"/>
      <c r="E33" s="140"/>
      <c r="F33" s="140"/>
      <c r="G33" s="140"/>
      <c r="H33" s="140"/>
      <c r="I33" s="140"/>
      <c r="J33" s="140"/>
      <c r="K33" s="140"/>
      <c r="L33" s="141"/>
      <c r="M33" s="47"/>
      <c r="N33" s="47"/>
      <c r="O33" s="47"/>
      <c r="P33" s="47"/>
      <c r="Q33" s="47"/>
    </row>
    <row r="34" spans="1:18" x14ac:dyDescent="0.2">
      <c r="A34" s="47"/>
      <c r="B34" s="47"/>
      <c r="C34" s="47"/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</row>
    <row r="35" spans="1:18" x14ac:dyDescent="0.2"/>
    <row r="36" spans="1:18" hidden="1" x14ac:dyDescent="0.2"/>
    <row r="37" spans="1:18" hidden="1" x14ac:dyDescent="0.2"/>
    <row r="38" spans="1:18" hidden="1" x14ac:dyDescent="0.2"/>
    <row r="39" spans="1:18" hidden="1" x14ac:dyDescent="0.2"/>
    <row r="40" spans="1:18" hidden="1" x14ac:dyDescent="0.2"/>
    <row r="41" spans="1:18" hidden="1" x14ac:dyDescent="0.2"/>
    <row r="42" spans="1:18" hidden="1" x14ac:dyDescent="0.2"/>
    <row r="43" spans="1:18" hidden="1" x14ac:dyDescent="0.2">
      <c r="L43" s="48"/>
      <c r="M43" s="48"/>
      <c r="N43" s="48"/>
      <c r="O43" s="48"/>
      <c r="P43" s="47"/>
      <c r="Q43" s="47"/>
      <c r="R43" s="47"/>
    </row>
    <row r="44" spans="1:18" hidden="1" x14ac:dyDescent="0.2">
      <c r="L44" s="47"/>
      <c r="M44" s="48"/>
      <c r="N44" s="47"/>
      <c r="O44" s="47"/>
      <c r="P44" s="47"/>
      <c r="Q44" s="47"/>
      <c r="R44" s="47"/>
    </row>
    <row r="45" spans="1:18" hidden="1" x14ac:dyDescent="0.2">
      <c r="L45" s="47"/>
      <c r="M45" s="48"/>
      <c r="N45" s="47"/>
      <c r="O45" s="47"/>
      <c r="P45" s="47"/>
      <c r="Q45" s="47"/>
      <c r="R45" s="47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V92"/>
  <sheetViews>
    <sheetView showGridLines="0" zoomScale="85" zoomScaleNormal="85" workbookViewId="0"/>
  </sheetViews>
  <sheetFormatPr defaultColWidth="0" defaultRowHeight="14.25" x14ac:dyDescent="0.2"/>
  <cols>
    <col min="1" max="1" width="9.6640625" style="26" bestFit="1" customWidth="1"/>
    <col min="2" max="6" width="17.77734375" customWidth="1"/>
    <col min="7" max="8" width="3.77734375" customWidth="1"/>
    <col min="9" max="20" width="8.88671875" customWidth="1"/>
    <col min="21" max="22" width="3.77734375" customWidth="1"/>
    <col min="23" max="16384" width="3.77734375" hidden="1"/>
  </cols>
  <sheetData>
    <row r="1" spans="1:21" ht="30" customHeight="1" thickBot="1" x14ac:dyDescent="0.25">
      <c r="A1" s="75" t="s">
        <v>61</v>
      </c>
      <c r="B1" s="76"/>
      <c r="C1" s="76"/>
      <c r="D1" s="76"/>
      <c r="E1" s="76"/>
      <c r="F1" s="77"/>
    </row>
    <row r="2" spans="1:21" ht="15" customHeight="1" x14ac:dyDescent="0.2"/>
    <row r="3" spans="1:21" ht="20.100000000000001" customHeight="1" x14ac:dyDescent="0.2">
      <c r="A3" s="94" t="s">
        <v>107</v>
      </c>
      <c r="B3" s="95"/>
      <c r="C3" s="95"/>
      <c r="D3" s="95"/>
      <c r="E3" s="95"/>
      <c r="F3" s="100"/>
    </row>
    <row r="4" spans="1:21" ht="44.25" customHeight="1" x14ac:dyDescent="0.2">
      <c r="A4" s="131"/>
      <c r="B4" s="113" t="s">
        <v>53</v>
      </c>
      <c r="C4" s="113" t="s">
        <v>54</v>
      </c>
      <c r="D4" s="113" t="s">
        <v>55</v>
      </c>
      <c r="E4" s="113" t="s">
        <v>56</v>
      </c>
      <c r="F4" s="113" t="s">
        <v>108</v>
      </c>
    </row>
    <row r="5" spans="1:21" x14ac:dyDescent="0.2">
      <c r="A5" s="114" t="s">
        <v>213</v>
      </c>
      <c r="B5" s="116">
        <v>25.853999999999999</v>
      </c>
      <c r="C5" s="116">
        <v>8.9619999999999997</v>
      </c>
      <c r="D5" s="116">
        <v>132.75899999999999</v>
      </c>
      <c r="E5" s="116">
        <v>55.07</v>
      </c>
      <c r="F5" s="116">
        <v>220.67250000000001</v>
      </c>
      <c r="H5" s="51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3"/>
    </row>
    <row r="6" spans="1:21" x14ac:dyDescent="0.2">
      <c r="A6" s="114" t="s">
        <v>211</v>
      </c>
      <c r="B6" s="116">
        <v>25.888999999999999</v>
      </c>
      <c r="C6" s="116">
        <v>8.1769999999999996</v>
      </c>
      <c r="D6" s="116">
        <v>123.886</v>
      </c>
      <c r="E6" s="116">
        <v>56.442</v>
      </c>
      <c r="F6" s="116">
        <v>222.55699999999999</v>
      </c>
      <c r="H6" s="54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20"/>
      <c r="U6" s="55"/>
    </row>
    <row r="7" spans="1:21" x14ac:dyDescent="0.2">
      <c r="A7" s="114" t="s">
        <v>207</v>
      </c>
      <c r="B7" s="116">
        <v>26.08</v>
      </c>
      <c r="C7" s="116">
        <v>8.1590000000000007</v>
      </c>
      <c r="D7" s="116">
        <v>128.012</v>
      </c>
      <c r="E7" s="116">
        <v>56.012</v>
      </c>
      <c r="F7" s="116">
        <v>223.0436</v>
      </c>
      <c r="H7" s="54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55"/>
    </row>
    <row r="8" spans="1:21" x14ac:dyDescent="0.2">
      <c r="A8" s="114" t="s">
        <v>205</v>
      </c>
      <c r="B8" s="116">
        <v>26.007999999999999</v>
      </c>
      <c r="C8" s="116">
        <v>8.2710000000000008</v>
      </c>
      <c r="D8" s="116">
        <v>128.53800000000001</v>
      </c>
      <c r="E8" s="116">
        <v>56.204000000000001</v>
      </c>
      <c r="F8" s="116">
        <v>223.5916</v>
      </c>
      <c r="H8" s="54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55"/>
    </row>
    <row r="9" spans="1:21" x14ac:dyDescent="0.2">
      <c r="A9" s="114" t="s">
        <v>120</v>
      </c>
      <c r="B9" s="116">
        <v>25.873000000000001</v>
      </c>
      <c r="C9" s="116">
        <v>6.4569999999999999</v>
      </c>
      <c r="D9" s="116">
        <v>130.25700000000001</v>
      </c>
      <c r="E9" s="116">
        <v>56.005000000000003</v>
      </c>
      <c r="F9" s="116">
        <v>224.74780000000001</v>
      </c>
      <c r="H9" s="54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55"/>
    </row>
    <row r="10" spans="1:21" x14ac:dyDescent="0.2">
      <c r="A10" s="114" t="s">
        <v>122</v>
      </c>
      <c r="B10" s="116">
        <v>25.798999999999999</v>
      </c>
      <c r="C10" s="116">
        <v>10.273</v>
      </c>
      <c r="D10" s="116">
        <v>139.63399999999999</v>
      </c>
      <c r="E10" s="116">
        <v>55.506</v>
      </c>
      <c r="F10" s="116">
        <v>236.11009999999999</v>
      </c>
      <c r="H10" s="54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55"/>
    </row>
    <row r="11" spans="1:21" x14ac:dyDescent="0.2">
      <c r="A11" s="114" t="s">
        <v>123</v>
      </c>
      <c r="B11" s="116">
        <v>25.605</v>
      </c>
      <c r="C11" s="116">
        <v>11.247999999999999</v>
      </c>
      <c r="D11" s="116">
        <v>146.34899999999999</v>
      </c>
      <c r="E11" s="116">
        <v>55.466999999999999</v>
      </c>
      <c r="F11" s="116">
        <v>236.6103</v>
      </c>
      <c r="H11" s="54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55"/>
    </row>
    <row r="12" spans="1:21" x14ac:dyDescent="0.2">
      <c r="A12" s="114" t="s">
        <v>124</v>
      </c>
      <c r="B12" s="116">
        <v>25.385000000000002</v>
      </c>
      <c r="C12" s="116">
        <v>10.032999999999999</v>
      </c>
      <c r="D12" s="116">
        <v>157.61000000000001</v>
      </c>
      <c r="E12" s="116">
        <v>55.66</v>
      </c>
      <c r="F12" s="116">
        <v>236.18180000000001</v>
      </c>
      <c r="H12" s="54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20"/>
      <c r="U12" s="55"/>
    </row>
    <row r="13" spans="1:21" x14ac:dyDescent="0.2">
      <c r="A13" s="114" t="s">
        <v>125</v>
      </c>
      <c r="B13" s="116">
        <v>25.077000000000002</v>
      </c>
      <c r="C13" s="116">
        <v>9.4280000000000008</v>
      </c>
      <c r="D13" s="116">
        <v>170.39500000000001</v>
      </c>
      <c r="E13" s="116">
        <v>48.210999999999999</v>
      </c>
      <c r="F13" s="116">
        <v>236.12729999999999</v>
      </c>
      <c r="H13" s="54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55"/>
    </row>
    <row r="14" spans="1:21" x14ac:dyDescent="0.2">
      <c r="A14" s="114" t="s">
        <v>126</v>
      </c>
      <c r="B14" s="116">
        <v>24.864000000000001</v>
      </c>
      <c r="C14" s="116">
        <v>11.542</v>
      </c>
      <c r="D14" s="116">
        <v>168.411</v>
      </c>
      <c r="E14" s="116">
        <v>54.567999999999998</v>
      </c>
      <c r="F14" s="116">
        <v>236.29900000000001</v>
      </c>
      <c r="H14" s="54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55"/>
    </row>
    <row r="15" spans="1:21" x14ac:dyDescent="0.2">
      <c r="A15" s="114" t="s">
        <v>127</v>
      </c>
      <c r="B15" s="116">
        <v>24.652999999999999</v>
      </c>
      <c r="C15" s="116">
        <v>12.29</v>
      </c>
      <c r="D15" s="116">
        <v>167.39099999999999</v>
      </c>
      <c r="E15" s="116">
        <v>54.709000000000003</v>
      </c>
      <c r="F15" s="116">
        <v>234.52470000000002</v>
      </c>
      <c r="H15" s="54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20"/>
      <c r="U15" s="55"/>
    </row>
    <row r="16" spans="1:21" x14ac:dyDescent="0.2">
      <c r="A16" s="114" t="s">
        <v>128</v>
      </c>
      <c r="B16" s="116">
        <v>24.285</v>
      </c>
      <c r="C16" s="116">
        <v>14.663</v>
      </c>
      <c r="D16" s="116">
        <v>162.756</v>
      </c>
      <c r="E16" s="116">
        <v>55.139000000000003</v>
      </c>
      <c r="F16" s="116">
        <v>230.41629999999998</v>
      </c>
      <c r="H16" s="54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55"/>
    </row>
    <row r="17" spans="1:21" x14ac:dyDescent="0.2">
      <c r="A17" s="114" t="s">
        <v>129</v>
      </c>
      <c r="B17" s="116">
        <v>23.731999999999999</v>
      </c>
      <c r="C17" s="116">
        <v>11.997</v>
      </c>
      <c r="D17" s="116">
        <v>161.041</v>
      </c>
      <c r="E17" s="116">
        <v>52.384999999999998</v>
      </c>
      <c r="F17" s="116">
        <v>217.88489999999999</v>
      </c>
      <c r="H17" s="54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55"/>
    </row>
    <row r="18" spans="1:21" x14ac:dyDescent="0.2">
      <c r="A18" s="114" t="s">
        <v>130</v>
      </c>
      <c r="B18" s="116">
        <v>23.268000000000001</v>
      </c>
      <c r="C18" s="116">
        <v>20.655999999999999</v>
      </c>
      <c r="D18" s="116">
        <v>161.73500000000001</v>
      </c>
      <c r="E18" s="116">
        <v>52.554000000000002</v>
      </c>
      <c r="F18" s="116">
        <v>227.15789999999998</v>
      </c>
      <c r="H18" s="54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55"/>
    </row>
    <row r="19" spans="1:21" x14ac:dyDescent="0.2">
      <c r="A19" s="114" t="s">
        <v>131</v>
      </c>
      <c r="B19" s="116">
        <v>22.901</v>
      </c>
      <c r="C19" s="116">
        <v>22.954999999999998</v>
      </c>
      <c r="D19" s="116">
        <v>156.40199999999999</v>
      </c>
      <c r="E19" s="116">
        <v>53.116</v>
      </c>
      <c r="F19" s="116">
        <v>225.7869</v>
      </c>
      <c r="H19" s="54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55"/>
    </row>
    <row r="20" spans="1:21" x14ac:dyDescent="0.2">
      <c r="A20" s="114" t="s">
        <v>132</v>
      </c>
      <c r="B20" s="116">
        <v>22.512</v>
      </c>
      <c r="C20" s="116">
        <v>12.567</v>
      </c>
      <c r="D20" s="116">
        <v>150.886</v>
      </c>
      <c r="E20" s="116">
        <v>53.570999999999998</v>
      </c>
      <c r="F20" s="116">
        <v>213.61160000000001</v>
      </c>
      <c r="H20" s="54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55"/>
    </row>
    <row r="21" spans="1:21" x14ac:dyDescent="0.2">
      <c r="A21" s="114" t="s">
        <v>133</v>
      </c>
      <c r="B21" s="116">
        <v>22.941256431000003</v>
      </c>
      <c r="C21" s="116">
        <v>5.3541994129999999</v>
      </c>
      <c r="D21" s="116">
        <v>146.55482908100001</v>
      </c>
      <c r="E21" s="116">
        <v>53.516108548999995</v>
      </c>
      <c r="F21" s="116">
        <v>203.38279999999997</v>
      </c>
      <c r="H21" s="54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55"/>
    </row>
    <row r="22" spans="1:21" x14ac:dyDescent="0.2">
      <c r="A22" s="114" t="s">
        <v>134</v>
      </c>
      <c r="B22" s="116">
        <v>22.773365617</v>
      </c>
      <c r="C22" s="116">
        <v>8.6380456240000001</v>
      </c>
      <c r="D22" s="116">
        <v>153.88640530700002</v>
      </c>
      <c r="E22" s="116">
        <v>54.213548170999999</v>
      </c>
      <c r="F22" s="116">
        <v>213.0309</v>
      </c>
      <c r="H22" s="54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20"/>
      <c r="T22" s="20"/>
      <c r="U22" s="55"/>
    </row>
    <row r="23" spans="1:21" x14ac:dyDescent="0.2">
      <c r="A23" s="114" t="s">
        <v>135</v>
      </c>
      <c r="B23" s="116">
        <v>22.664000682999998</v>
      </c>
      <c r="C23" s="116">
        <v>9.3623730369999993</v>
      </c>
      <c r="D23" s="116">
        <v>151.41303152899999</v>
      </c>
      <c r="E23" s="116">
        <v>55.008345249000001</v>
      </c>
      <c r="F23" s="116">
        <v>213.75190000000001</v>
      </c>
      <c r="H23" s="54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20"/>
      <c r="U23" s="55"/>
    </row>
    <row r="24" spans="1:21" x14ac:dyDescent="0.2">
      <c r="A24" s="114" t="s">
        <v>136</v>
      </c>
      <c r="B24" s="116">
        <v>22.509156061000002</v>
      </c>
      <c r="C24" s="116">
        <v>8.3429325629999997</v>
      </c>
      <c r="D24" s="116">
        <v>152.371202004</v>
      </c>
      <c r="E24" s="116">
        <v>55.324436951000003</v>
      </c>
      <c r="F24" s="116">
        <v>215.0026</v>
      </c>
      <c r="H24" s="54"/>
      <c r="I24" s="20"/>
      <c r="J24" s="20"/>
      <c r="K24" s="20"/>
      <c r="L24" s="20"/>
      <c r="M24" s="20"/>
      <c r="N24" s="20"/>
      <c r="O24" s="20"/>
      <c r="P24" s="20"/>
      <c r="Q24" s="20"/>
      <c r="R24" s="20"/>
      <c r="S24" s="20"/>
      <c r="T24" s="20"/>
      <c r="U24" s="55"/>
    </row>
    <row r="25" spans="1:21" x14ac:dyDescent="0.2">
      <c r="A25" s="114" t="s">
        <v>137</v>
      </c>
      <c r="B25" s="116">
        <v>22.359759154999999</v>
      </c>
      <c r="C25" s="116">
        <v>4.9428782179999997</v>
      </c>
      <c r="D25" s="116">
        <v>143.90424517599999</v>
      </c>
      <c r="E25" s="116">
        <v>54.423295596999999</v>
      </c>
      <c r="F25" s="116">
        <v>205.8475</v>
      </c>
      <c r="H25" s="54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55"/>
    </row>
    <row r="26" spans="1:21" x14ac:dyDescent="0.2">
      <c r="A26" s="114" t="s">
        <v>138</v>
      </c>
      <c r="B26" s="116">
        <v>22.303661844999997</v>
      </c>
      <c r="C26" s="116">
        <v>7.6975879410000001</v>
      </c>
      <c r="D26" s="116">
        <v>152.13678258799999</v>
      </c>
      <c r="E26" s="116">
        <v>54.610211511000003</v>
      </c>
      <c r="F26" s="116">
        <v>215.7097</v>
      </c>
      <c r="H26" s="54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55"/>
    </row>
    <row r="27" spans="1:21" x14ac:dyDescent="0.2">
      <c r="A27" s="114" t="s">
        <v>139</v>
      </c>
      <c r="B27" s="116">
        <v>22.277667223000002</v>
      </c>
      <c r="C27" s="116">
        <v>8.2150991819999994</v>
      </c>
      <c r="D27" s="116">
        <v>150.78747257499998</v>
      </c>
      <c r="E27" s="116">
        <v>54.646402026999993</v>
      </c>
      <c r="F27" s="116">
        <v>214.5171</v>
      </c>
      <c r="H27" s="54"/>
      <c r="I27" s="20"/>
      <c r="J27" s="20"/>
      <c r="K27" s="20"/>
      <c r="L27" s="20"/>
      <c r="M27" s="20"/>
      <c r="N27" s="20"/>
      <c r="O27" s="20"/>
      <c r="P27" s="20"/>
      <c r="Q27" s="20"/>
      <c r="R27" s="20"/>
      <c r="S27" s="20"/>
      <c r="T27" s="20"/>
      <c r="U27" s="55"/>
    </row>
    <row r="28" spans="1:21" x14ac:dyDescent="0.2">
      <c r="A28" s="114" t="s">
        <v>140</v>
      </c>
      <c r="B28" s="116">
        <v>22.311342708000002</v>
      </c>
      <c r="C28" s="116">
        <v>7.519367688</v>
      </c>
      <c r="D28" s="116">
        <v>147.71663802200001</v>
      </c>
      <c r="E28" s="116">
        <v>54.488128031999999</v>
      </c>
      <c r="F28" s="116">
        <v>210.22839999999999</v>
      </c>
      <c r="H28" s="54"/>
      <c r="I28" s="20"/>
      <c r="J28" s="20"/>
      <c r="K28" s="20"/>
      <c r="L28" s="20"/>
      <c r="M28" s="20"/>
      <c r="N28" s="20"/>
      <c r="O28" s="20"/>
      <c r="P28" s="20"/>
      <c r="Q28" s="20"/>
      <c r="R28" s="20"/>
      <c r="S28" s="20"/>
      <c r="T28" s="20"/>
      <c r="U28" s="55"/>
    </row>
    <row r="29" spans="1:21" x14ac:dyDescent="0.2">
      <c r="A29" s="114" t="s">
        <v>141</v>
      </c>
      <c r="B29" s="116">
        <v>22.303810349999999</v>
      </c>
      <c r="C29" s="116">
        <v>4.436838828</v>
      </c>
      <c r="D29" s="116">
        <v>143.62264433600001</v>
      </c>
      <c r="E29" s="116">
        <v>53.818146979999995</v>
      </c>
      <c r="F29" s="116">
        <v>201.262</v>
      </c>
      <c r="H29" s="54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55"/>
    </row>
    <row r="30" spans="1:21" x14ac:dyDescent="0.2">
      <c r="A30" s="114" t="s">
        <v>142</v>
      </c>
      <c r="B30" s="116">
        <v>22.215931012000002</v>
      </c>
      <c r="C30" s="116">
        <v>5.9355777820000002</v>
      </c>
      <c r="D30" s="116">
        <v>146.65419708499999</v>
      </c>
      <c r="E30" s="116">
        <v>59.543177301999997</v>
      </c>
      <c r="F30" s="116">
        <v>210.9213</v>
      </c>
      <c r="H30" s="54"/>
      <c r="I30" s="20"/>
      <c r="J30" s="20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55"/>
    </row>
    <row r="31" spans="1:21" x14ac:dyDescent="0.2">
      <c r="A31" s="114" t="s">
        <v>143</v>
      </c>
      <c r="B31" s="116">
        <v>22.202410067000002</v>
      </c>
      <c r="C31" s="116">
        <v>6.9409853620000002</v>
      </c>
      <c r="D31" s="116">
        <v>145.02648007499999</v>
      </c>
      <c r="E31" s="116">
        <v>59.487940530000003</v>
      </c>
      <c r="F31" s="116">
        <v>211.24820000000003</v>
      </c>
      <c r="H31" s="54"/>
      <c r="I31" s="20"/>
      <c r="J31" s="20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55"/>
    </row>
    <row r="32" spans="1:21" x14ac:dyDescent="0.2">
      <c r="A32" s="114" t="s">
        <v>144</v>
      </c>
      <c r="B32" s="116">
        <v>22.126868654999999</v>
      </c>
      <c r="C32" s="116">
        <v>5.9572320739999993</v>
      </c>
      <c r="D32" s="116">
        <v>143.294585536</v>
      </c>
      <c r="E32" s="116">
        <v>60.198445044000003</v>
      </c>
      <c r="F32" s="116">
        <v>208.6095</v>
      </c>
      <c r="H32" s="54"/>
      <c r="I32" s="20"/>
      <c r="J32" s="20"/>
      <c r="K32" s="20"/>
      <c r="L32" s="20"/>
      <c r="M32" s="20"/>
      <c r="N32" s="20"/>
      <c r="O32" s="20"/>
      <c r="P32" s="20"/>
      <c r="Q32" s="20"/>
      <c r="R32" s="20"/>
      <c r="S32" s="20"/>
      <c r="T32" s="20"/>
      <c r="U32" s="55"/>
    </row>
    <row r="33" spans="1:21" x14ac:dyDescent="0.2">
      <c r="A33" s="114" t="s">
        <v>145</v>
      </c>
      <c r="B33" s="116">
        <v>22.000023776000003</v>
      </c>
      <c r="C33" s="116">
        <v>3.6954090820000003</v>
      </c>
      <c r="D33" s="116">
        <v>140.656552691</v>
      </c>
      <c r="E33" s="116">
        <v>60.393187411</v>
      </c>
      <c r="F33" s="116">
        <v>200.63499999999999</v>
      </c>
      <c r="H33" s="54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55"/>
    </row>
    <row r="34" spans="1:21" x14ac:dyDescent="0.2">
      <c r="A34" s="114" t="s">
        <v>146</v>
      </c>
      <c r="B34" s="116">
        <v>21.936871353999997</v>
      </c>
      <c r="C34" s="116">
        <v>6.5134266539999999</v>
      </c>
      <c r="D34" s="116">
        <v>143.53167900700001</v>
      </c>
      <c r="E34" s="116">
        <v>59.931321147000006</v>
      </c>
      <c r="F34" s="116">
        <v>202.47039999999998</v>
      </c>
      <c r="H34" s="104"/>
      <c r="I34" s="60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1"/>
    </row>
    <row r="35" spans="1:21" x14ac:dyDescent="0.2">
      <c r="A35" s="114" t="s">
        <v>147</v>
      </c>
      <c r="B35" s="116">
        <v>21.810492111999999</v>
      </c>
      <c r="C35" s="116">
        <v>4.7822313950000002</v>
      </c>
      <c r="D35" s="116">
        <v>141.79746136599999</v>
      </c>
      <c r="E35" s="116">
        <v>59.971008069</v>
      </c>
      <c r="F35" s="116">
        <v>200.39660000000001</v>
      </c>
    </row>
    <row r="36" spans="1:21" x14ac:dyDescent="0.2">
      <c r="A36" s="114" t="s">
        <v>148</v>
      </c>
      <c r="B36" s="116">
        <v>21.614893729999999</v>
      </c>
      <c r="C36" s="116">
        <v>5.8700170490000003</v>
      </c>
      <c r="D36" s="116">
        <v>147.77734619899999</v>
      </c>
      <c r="E36" s="116">
        <v>59.801479469</v>
      </c>
      <c r="F36" s="116">
        <v>207.21120000000002</v>
      </c>
    </row>
    <row r="37" spans="1:21" x14ac:dyDescent="0.2">
      <c r="A37" s="114" t="s">
        <v>149</v>
      </c>
      <c r="B37" s="116">
        <v>21.414203655000001</v>
      </c>
      <c r="C37" s="116">
        <v>2.350713018</v>
      </c>
      <c r="D37" s="116">
        <v>144.93481518899998</v>
      </c>
      <c r="E37" s="116">
        <v>59.909129482999994</v>
      </c>
      <c r="F37" s="116">
        <v>201.6739</v>
      </c>
    </row>
    <row r="38" spans="1:21" x14ac:dyDescent="0.2">
      <c r="A38" s="114" t="s">
        <v>150</v>
      </c>
      <c r="B38" s="116">
        <v>21.329900760000001</v>
      </c>
      <c r="C38" s="116">
        <v>4.5265432649999999</v>
      </c>
      <c r="D38" s="116">
        <v>145.576703517</v>
      </c>
      <c r="E38" s="116">
        <v>59.737258150000002</v>
      </c>
      <c r="F38" s="116">
        <v>203.58099999999999</v>
      </c>
    </row>
    <row r="39" spans="1:21" x14ac:dyDescent="0.2">
      <c r="A39" s="114" t="s">
        <v>151</v>
      </c>
      <c r="B39" s="116">
        <v>21.246416045</v>
      </c>
      <c r="C39" s="116">
        <v>5.5258639340000002</v>
      </c>
      <c r="D39" s="116">
        <v>142.131377458</v>
      </c>
      <c r="E39" s="116">
        <v>60.292089348000005</v>
      </c>
      <c r="F39" s="116">
        <v>204.1182</v>
      </c>
    </row>
    <row r="40" spans="1:21" x14ac:dyDescent="0.2">
      <c r="A40" s="114" t="s">
        <v>152</v>
      </c>
      <c r="B40" s="116">
        <v>21.163417764999998</v>
      </c>
      <c r="C40" s="116">
        <v>6.4385133359999998</v>
      </c>
      <c r="D40" s="116">
        <v>147.841937849</v>
      </c>
      <c r="E40" s="116">
        <v>60.717622016</v>
      </c>
      <c r="F40" s="116">
        <v>203.596</v>
      </c>
    </row>
    <row r="41" spans="1:21" x14ac:dyDescent="0.2">
      <c r="A41" s="114" t="s">
        <v>153</v>
      </c>
      <c r="B41" s="116">
        <v>21.017868498999999</v>
      </c>
      <c r="C41" s="116">
        <v>4.4292337829999999</v>
      </c>
      <c r="D41" s="116">
        <v>137.811881981</v>
      </c>
      <c r="E41" s="116">
        <v>69.175442896999996</v>
      </c>
      <c r="F41" s="116">
        <v>203.38159999999999</v>
      </c>
    </row>
    <row r="42" spans="1:21" x14ac:dyDescent="0.2">
      <c r="A42" s="114" t="s">
        <v>154</v>
      </c>
      <c r="B42" s="116">
        <v>20.897130905999997</v>
      </c>
      <c r="C42" s="116">
        <v>4.0100804480000001</v>
      </c>
      <c r="D42" s="116">
        <v>133.28276243500002</v>
      </c>
      <c r="E42" s="116">
        <v>78.105495339000001</v>
      </c>
      <c r="F42" s="116">
        <v>208.2286</v>
      </c>
    </row>
    <row r="43" spans="1:21" x14ac:dyDescent="0.2">
      <c r="A43" s="114" t="s">
        <v>155</v>
      </c>
      <c r="B43" s="116">
        <v>20.622786456999997</v>
      </c>
      <c r="C43" s="116">
        <v>3.7125356919999999</v>
      </c>
      <c r="D43" s="116">
        <v>131.077486897</v>
      </c>
      <c r="E43" s="116">
        <v>77.128139414999993</v>
      </c>
      <c r="F43" s="116">
        <v>209.46449999999999</v>
      </c>
    </row>
    <row r="44" spans="1:21" x14ac:dyDescent="0.2">
      <c r="A44" s="114" t="s">
        <v>156</v>
      </c>
      <c r="B44" s="116">
        <v>20.365471249999999</v>
      </c>
      <c r="C44" s="116">
        <v>2.6674321239999998</v>
      </c>
      <c r="D44" s="116">
        <v>128.07800330399999</v>
      </c>
      <c r="E44" s="116">
        <v>76.583553813000009</v>
      </c>
      <c r="F44" s="116">
        <v>215.00389999999999</v>
      </c>
    </row>
    <row r="45" spans="1:21" x14ac:dyDescent="0.2">
      <c r="A45" s="114" t="s">
        <v>157</v>
      </c>
      <c r="B45" s="116">
        <v>20.110417465999998</v>
      </c>
      <c r="C45" s="116">
        <v>2.5975007639999999</v>
      </c>
      <c r="D45" s="116">
        <v>123.30897145100001</v>
      </c>
      <c r="E45" s="116">
        <v>75.597370433000009</v>
      </c>
      <c r="F45" s="116">
        <v>215.24160000000001</v>
      </c>
    </row>
    <row r="46" spans="1:21" x14ac:dyDescent="0.2">
      <c r="A46" s="114" t="s">
        <v>158</v>
      </c>
      <c r="B46" s="116">
        <v>19.665062645000003</v>
      </c>
      <c r="C46" s="116">
        <v>4.2883387800000001</v>
      </c>
      <c r="D46" s="116">
        <v>125.312652869</v>
      </c>
      <c r="E46" s="116">
        <v>72.551172242000007</v>
      </c>
      <c r="F46" s="116">
        <v>218.44720000000001</v>
      </c>
    </row>
    <row r="47" spans="1:21" x14ac:dyDescent="0.2">
      <c r="A47" s="114" t="s">
        <v>159</v>
      </c>
      <c r="B47" s="116">
        <v>19.388900899999999</v>
      </c>
      <c r="C47" s="116">
        <v>5.6685095219999999</v>
      </c>
      <c r="D47" s="116">
        <v>124.375471695</v>
      </c>
      <c r="E47" s="116">
        <v>70.6226506</v>
      </c>
      <c r="F47" s="116">
        <v>218.3811</v>
      </c>
    </row>
    <row r="48" spans="1:21" x14ac:dyDescent="0.2">
      <c r="A48" s="114" t="s">
        <v>160</v>
      </c>
      <c r="B48" s="116">
        <v>18.777820828999999</v>
      </c>
      <c r="C48" s="116">
        <v>5.0204998270000001</v>
      </c>
      <c r="D48" s="116">
        <v>129.572066482</v>
      </c>
      <c r="E48" s="116">
        <v>67.576827283</v>
      </c>
      <c r="F48" s="116">
        <v>218.26900000000001</v>
      </c>
    </row>
    <row r="49" spans="1:6" x14ac:dyDescent="0.2">
      <c r="A49" s="114" t="s">
        <v>161</v>
      </c>
      <c r="B49" s="116">
        <v>18.142155624000001</v>
      </c>
      <c r="C49" s="116">
        <v>2.7145823529999999</v>
      </c>
      <c r="D49" s="116">
        <v>93.876907738</v>
      </c>
      <c r="E49" s="116">
        <v>91.484048890000011</v>
      </c>
      <c r="F49" s="116">
        <v>210.02610000000001</v>
      </c>
    </row>
    <row r="50" spans="1:6" x14ac:dyDescent="0.2">
      <c r="A50" s="114" t="s">
        <v>162</v>
      </c>
      <c r="B50" s="116">
        <v>17.179679749999998</v>
      </c>
      <c r="C50" s="116">
        <v>5.1099245209999999</v>
      </c>
      <c r="D50" s="116">
        <v>91.443633882</v>
      </c>
      <c r="E50" s="116">
        <v>89.926623578000004</v>
      </c>
      <c r="F50" s="116">
        <v>210.4307</v>
      </c>
    </row>
    <row r="51" spans="1:6" x14ac:dyDescent="0.2">
      <c r="A51" s="114" t="s">
        <v>163</v>
      </c>
      <c r="B51" s="116">
        <v>16.71945182</v>
      </c>
      <c r="C51" s="116">
        <v>4.0717590399999999</v>
      </c>
      <c r="D51" s="116">
        <v>80.633506045999994</v>
      </c>
      <c r="E51" s="116">
        <v>85.359652392000001</v>
      </c>
      <c r="F51" s="116">
        <v>199.75579999999999</v>
      </c>
    </row>
    <row r="52" spans="1:6" x14ac:dyDescent="0.2">
      <c r="A52" s="114" t="s">
        <v>164</v>
      </c>
      <c r="B52" s="116">
        <v>16.348002018999999</v>
      </c>
      <c r="C52" s="116">
        <v>3.6087149539999999</v>
      </c>
      <c r="D52" s="116">
        <v>77.839572068999999</v>
      </c>
      <c r="E52" s="116">
        <v>81.197023021999996</v>
      </c>
      <c r="F52" s="116">
        <v>194.27350000000001</v>
      </c>
    </row>
    <row r="53" spans="1:6" x14ac:dyDescent="0.2">
      <c r="A53" s="114" t="s">
        <v>165</v>
      </c>
      <c r="B53" s="116">
        <v>15.912482362</v>
      </c>
      <c r="C53" s="116">
        <v>3.9905751810000001</v>
      </c>
      <c r="D53" s="116">
        <v>75.885177251999991</v>
      </c>
      <c r="E53" s="116">
        <v>70.708549954999995</v>
      </c>
      <c r="F53" s="116">
        <v>189.72670000000002</v>
      </c>
    </row>
    <row r="54" spans="1:6" x14ac:dyDescent="0.2">
      <c r="A54" s="114" t="s">
        <v>166</v>
      </c>
      <c r="B54" s="116">
        <v>15.695478848999999</v>
      </c>
      <c r="C54" s="116">
        <v>0.88906722100000002</v>
      </c>
      <c r="D54" s="116">
        <v>83.377302100999998</v>
      </c>
      <c r="E54" s="116">
        <v>62.085781644000001</v>
      </c>
      <c r="F54" s="116">
        <v>187.89359999999999</v>
      </c>
    </row>
    <row r="55" spans="1:6" x14ac:dyDescent="0.2">
      <c r="A55" s="114" t="s">
        <v>167</v>
      </c>
      <c r="B55" s="116">
        <v>15.473725830999999</v>
      </c>
      <c r="C55" s="116">
        <v>0.82846810599999998</v>
      </c>
      <c r="D55" s="116">
        <v>66.896549583999999</v>
      </c>
      <c r="E55" s="116">
        <v>58.449220271000002</v>
      </c>
      <c r="F55" s="116">
        <v>158.6712</v>
      </c>
    </row>
    <row r="56" spans="1:6" x14ac:dyDescent="0.2">
      <c r="A56" s="114" t="s">
        <v>168</v>
      </c>
      <c r="B56" s="116">
        <v>15.150327834</v>
      </c>
      <c r="C56" s="116">
        <v>2.2433793930000001</v>
      </c>
      <c r="D56" s="116">
        <v>72.686022582999996</v>
      </c>
      <c r="E56" s="116">
        <v>53.989557395999995</v>
      </c>
      <c r="F56" s="116">
        <v>155.83510000000001</v>
      </c>
    </row>
    <row r="57" spans="1:6" x14ac:dyDescent="0.2">
      <c r="A57" s="114" t="s">
        <v>169</v>
      </c>
      <c r="B57" s="116">
        <v>14.383929751</v>
      </c>
      <c r="C57" s="116">
        <v>7.4835338069999997</v>
      </c>
      <c r="D57" s="116">
        <v>76.880832127999994</v>
      </c>
      <c r="E57" s="116">
        <v>38.647409365999998</v>
      </c>
      <c r="F57" s="116">
        <v>144.2296</v>
      </c>
    </row>
    <row r="58" spans="1:6" x14ac:dyDescent="0.2">
      <c r="A58" s="114" t="s">
        <v>170</v>
      </c>
      <c r="B58" s="116">
        <v>13.51364103</v>
      </c>
      <c r="C58" s="116">
        <v>12.622345568</v>
      </c>
      <c r="D58" s="116">
        <v>86.412438976999994</v>
      </c>
      <c r="E58" s="116">
        <v>28.427287778999997</v>
      </c>
      <c r="F58" s="116">
        <v>139.23939999999999</v>
      </c>
    </row>
    <row r="59" spans="1:6" x14ac:dyDescent="0.2">
      <c r="A59" s="114" t="s">
        <v>171</v>
      </c>
      <c r="B59" s="116">
        <v>12.56455856</v>
      </c>
      <c r="C59" s="116">
        <v>11.035061617</v>
      </c>
      <c r="D59" s="116">
        <v>85.465184966999999</v>
      </c>
      <c r="E59" s="116">
        <v>20.094677849</v>
      </c>
      <c r="F59" s="116">
        <v>123.7158</v>
      </c>
    </row>
    <row r="60" spans="1:6" x14ac:dyDescent="0.2">
      <c r="A60" s="114" t="s">
        <v>172</v>
      </c>
      <c r="B60" s="116">
        <v>11.694525301000001</v>
      </c>
      <c r="C60" s="116">
        <v>18.431073867999999</v>
      </c>
      <c r="D60" s="116">
        <v>86.972389123999989</v>
      </c>
      <c r="E60" s="116">
        <v>18.072375193999999</v>
      </c>
      <c r="F60" s="116">
        <v>124.30189999999999</v>
      </c>
    </row>
    <row r="61" spans="1:6" x14ac:dyDescent="0.2">
      <c r="A61" s="114" t="s">
        <v>173</v>
      </c>
      <c r="B61" s="116">
        <v>10.982355289999999</v>
      </c>
      <c r="C61" s="116">
        <v>20.657574314000001</v>
      </c>
      <c r="D61" s="116">
        <v>74.330840941999995</v>
      </c>
      <c r="E61" s="116">
        <v>7.3926213239999994</v>
      </c>
      <c r="F61" s="116">
        <v>104.68539999999999</v>
      </c>
    </row>
    <row r="62" spans="1:6" x14ac:dyDescent="0.2">
      <c r="A62" s="114" t="s">
        <v>174</v>
      </c>
      <c r="B62" s="116">
        <v>10.554144908</v>
      </c>
      <c r="C62" s="116">
        <v>28.205891577999999</v>
      </c>
      <c r="D62" s="116">
        <v>65.456075480999999</v>
      </c>
      <c r="E62" s="116">
        <v>7.5488355140000003</v>
      </c>
      <c r="F62" s="116">
        <v>103.09939999999999</v>
      </c>
    </row>
    <row r="63" spans="1:6" x14ac:dyDescent="0.2">
      <c r="A63" s="114" t="s">
        <v>175</v>
      </c>
      <c r="B63" s="116">
        <v>10.196092706</v>
      </c>
      <c r="C63" s="116">
        <v>30.866493773999998</v>
      </c>
      <c r="D63" s="116">
        <v>57.570547253999997</v>
      </c>
      <c r="E63" s="116">
        <v>7.7556094810000005</v>
      </c>
      <c r="F63" s="116">
        <v>101.26769999999999</v>
      </c>
    </row>
    <row r="64" spans="1:6" x14ac:dyDescent="0.2">
      <c r="A64" s="114" t="s">
        <v>176</v>
      </c>
      <c r="B64" s="116">
        <v>9.8714747439999986</v>
      </c>
      <c r="C64" s="116">
        <v>23.981569815</v>
      </c>
      <c r="D64" s="116">
        <v>53.851256649</v>
      </c>
      <c r="E64" s="116">
        <v>7.7848727029999996</v>
      </c>
      <c r="F64" s="116">
        <v>89.533100000000005</v>
      </c>
    </row>
    <row r="65" spans="1:6" x14ac:dyDescent="0.2">
      <c r="A65" s="114" t="s">
        <v>177</v>
      </c>
      <c r="B65" s="116">
        <v>9.5418376550000001</v>
      </c>
      <c r="C65" s="116">
        <v>26.232400216000002</v>
      </c>
      <c r="D65" s="116">
        <v>44.812885205999997</v>
      </c>
      <c r="E65" s="116">
        <v>7.3288731589999996</v>
      </c>
      <c r="F65" s="116">
        <v>79.620999999999995</v>
      </c>
    </row>
    <row r="66" spans="1:6" x14ac:dyDescent="0.2">
      <c r="A66" s="114" t="s">
        <v>178</v>
      </c>
      <c r="B66" s="116">
        <v>9.2138299979999996</v>
      </c>
      <c r="C66" s="116">
        <v>22.255432423999999</v>
      </c>
      <c r="D66" s="116">
        <v>39.194724502999996</v>
      </c>
      <c r="E66" s="116">
        <v>6.3248744659999998</v>
      </c>
      <c r="F66" s="116">
        <v>71.275199999999998</v>
      </c>
    </row>
    <row r="67" spans="1:6" x14ac:dyDescent="0.2">
      <c r="A67" s="114" t="s">
        <v>179</v>
      </c>
      <c r="B67" s="116">
        <v>8.6659460149999994</v>
      </c>
      <c r="C67" s="116">
        <v>11.654768670999999</v>
      </c>
      <c r="D67" s="116">
        <v>37.657292416999994</v>
      </c>
      <c r="E67" s="116">
        <v>6.0715650610000003</v>
      </c>
      <c r="F67" s="116">
        <v>60.015500000000003</v>
      </c>
    </row>
    <row r="68" spans="1:6" x14ac:dyDescent="0.2">
      <c r="A68" s="114" t="s">
        <v>180</v>
      </c>
      <c r="B68" s="116">
        <v>8.4196088539999998</v>
      </c>
      <c r="C68" s="116">
        <v>10.373752999000001</v>
      </c>
      <c r="D68" s="116">
        <v>33.125540628000003</v>
      </c>
      <c r="E68" s="116">
        <v>5.9523935410000002</v>
      </c>
      <c r="F68" s="116">
        <v>51.5989</v>
      </c>
    </row>
    <row r="69" spans="1:6" x14ac:dyDescent="0.2">
      <c r="A69" s="114" t="s">
        <v>181</v>
      </c>
      <c r="B69" s="116">
        <v>8.3287049920000005</v>
      </c>
      <c r="C69" s="116">
        <v>6.0412382239999998</v>
      </c>
      <c r="D69" s="116">
        <v>32.807187859999999</v>
      </c>
      <c r="E69" s="116">
        <v>5.9909425880000002</v>
      </c>
      <c r="F69" s="116">
        <v>47.183099999999996</v>
      </c>
    </row>
    <row r="70" spans="1:6" x14ac:dyDescent="0.2">
      <c r="A70" s="114" t="s">
        <v>182</v>
      </c>
      <c r="B70" s="116">
        <v>8.2251041769999986</v>
      </c>
      <c r="C70" s="116">
        <v>12.558779119999999</v>
      </c>
      <c r="D70" s="116">
        <v>33.314886952999998</v>
      </c>
      <c r="E70" s="116">
        <v>5.4371773370000005</v>
      </c>
      <c r="F70" s="116">
        <v>53.5122</v>
      </c>
    </row>
    <row r="71" spans="1:6" x14ac:dyDescent="0.2">
      <c r="A71" s="114" t="s">
        <v>183</v>
      </c>
      <c r="B71" s="116">
        <v>8.2596958300000001</v>
      </c>
      <c r="C71" s="116">
        <v>4.1192835790000002</v>
      </c>
      <c r="D71" s="116">
        <v>32.618197588999998</v>
      </c>
      <c r="E71" s="116">
        <v>5.3770919720000006</v>
      </c>
      <c r="F71" s="116">
        <v>45.564399999999999</v>
      </c>
    </row>
    <row r="72" spans="1:6" x14ac:dyDescent="0.2">
      <c r="A72" s="114" t="s">
        <v>184</v>
      </c>
      <c r="B72" s="116">
        <v>8.593690607000001</v>
      </c>
      <c r="C72" s="116">
        <v>3.3829125810000003</v>
      </c>
      <c r="D72" s="116">
        <v>33.601691551999998</v>
      </c>
      <c r="E72" s="116">
        <v>5.5128123539999994</v>
      </c>
      <c r="F72" s="116">
        <v>45.150800000000004</v>
      </c>
    </row>
    <row r="73" spans="1:6" x14ac:dyDescent="0.2">
      <c r="A73" s="114" t="s">
        <v>185</v>
      </c>
      <c r="B73" s="116">
        <v>8.660984130000001</v>
      </c>
      <c r="C73" s="116">
        <v>2.1974448280000001</v>
      </c>
      <c r="D73" s="116">
        <v>33.724592866999998</v>
      </c>
      <c r="E73" s="116">
        <v>5.1871298580000005</v>
      </c>
      <c r="F73" s="116">
        <v>43.723800000000004</v>
      </c>
    </row>
    <row r="74" spans="1:6" x14ac:dyDescent="0.2">
      <c r="A74" s="114" t="s">
        <v>186</v>
      </c>
      <c r="B74" s="116">
        <v>8.715865238000001</v>
      </c>
      <c r="C74" s="116">
        <v>3.158984303</v>
      </c>
      <c r="D74" s="116">
        <v>33.789251851000003</v>
      </c>
      <c r="E74" s="116">
        <v>5.5546095710000003</v>
      </c>
      <c r="F74" s="116">
        <v>45.518099999999997</v>
      </c>
    </row>
    <row r="75" spans="1:6" x14ac:dyDescent="0.2">
      <c r="A75" s="114" t="s">
        <v>187</v>
      </c>
      <c r="B75" s="116">
        <v>8.7787634590000003</v>
      </c>
      <c r="C75" s="116">
        <v>3.8674198990000002</v>
      </c>
      <c r="D75" s="116">
        <v>33.669730309999998</v>
      </c>
      <c r="E75" s="116">
        <v>5.2530368340000004</v>
      </c>
      <c r="F75" s="116">
        <v>46.5824</v>
      </c>
    </row>
    <row r="76" spans="1:6" x14ac:dyDescent="0.2">
      <c r="A76" s="114" t="s">
        <v>188</v>
      </c>
      <c r="B76" s="116">
        <v>8.8272430170000007</v>
      </c>
      <c r="C76" s="116">
        <v>3.8220835489999998</v>
      </c>
      <c r="D76" s="116">
        <v>35.008707215000001</v>
      </c>
      <c r="E76" s="116">
        <v>5.3008684009999998</v>
      </c>
      <c r="F76" s="116">
        <v>46.394599999999997</v>
      </c>
    </row>
    <row r="77" spans="1:6" x14ac:dyDescent="0.2">
      <c r="A77" s="114" t="s">
        <v>189</v>
      </c>
      <c r="B77" s="116">
        <v>8.8608417880000001</v>
      </c>
      <c r="C77" s="116">
        <v>1.960313226</v>
      </c>
      <c r="D77" s="116">
        <v>35.792373762000004</v>
      </c>
      <c r="E77" s="116">
        <v>5.1718795950000001</v>
      </c>
      <c r="F77" s="116">
        <v>44.371300000000005</v>
      </c>
    </row>
    <row r="78" spans="1:6" x14ac:dyDescent="0.2">
      <c r="A78" s="114" t="s">
        <v>190</v>
      </c>
      <c r="B78" s="116">
        <v>8.782868981</v>
      </c>
      <c r="C78" s="116">
        <v>3.3337006660000004</v>
      </c>
      <c r="D78" s="116">
        <v>35.667941562999999</v>
      </c>
      <c r="E78" s="116">
        <v>4.8445522670000001</v>
      </c>
      <c r="F78" s="116">
        <v>46.167499999999997</v>
      </c>
    </row>
    <row r="79" spans="1:6" x14ac:dyDescent="0.2">
      <c r="A79" s="114" t="s">
        <v>191</v>
      </c>
      <c r="B79" s="116">
        <v>8.697253602</v>
      </c>
      <c r="C79" s="116">
        <v>4.2852721250000005</v>
      </c>
      <c r="D79" s="116">
        <v>35.213149135999998</v>
      </c>
      <c r="E79" s="116">
        <v>4.7262498089999996</v>
      </c>
      <c r="F79" s="116">
        <v>46.350699999999996</v>
      </c>
    </row>
    <row r="80" spans="1:6" x14ac:dyDescent="0.2">
      <c r="A80" s="114" t="s">
        <v>192</v>
      </c>
      <c r="B80" s="116">
        <v>8.6381331830000008</v>
      </c>
      <c r="C80" s="116">
        <v>2.914088231</v>
      </c>
      <c r="D80" s="116">
        <v>34.338314582999999</v>
      </c>
      <c r="E80" s="116">
        <v>5.3410886460000002</v>
      </c>
      <c r="F80" s="116">
        <v>45.043500000000002</v>
      </c>
    </row>
    <row r="81" spans="1:6" x14ac:dyDescent="0.2">
      <c r="A81" s="114" t="s">
        <v>193</v>
      </c>
      <c r="B81" s="116">
        <v>8.5750460609999983</v>
      </c>
      <c r="C81" s="116">
        <v>2.0044246709999998</v>
      </c>
      <c r="D81" s="116">
        <v>34.061460519999997</v>
      </c>
      <c r="E81" s="116">
        <v>4.5946154120000005</v>
      </c>
      <c r="F81" s="116">
        <v>43.8889</v>
      </c>
    </row>
    <row r="82" spans="1:6" x14ac:dyDescent="0.2">
      <c r="A82" s="114" t="s">
        <v>194</v>
      </c>
      <c r="B82" s="116">
        <v>8.5003832670000001</v>
      </c>
      <c r="C82" s="116">
        <v>3.7495526450000001</v>
      </c>
      <c r="D82" s="116">
        <v>33.750012056000003</v>
      </c>
      <c r="E82" s="116">
        <v>4.8089395499999998</v>
      </c>
      <c r="F82" s="116">
        <v>45.959099999999999</v>
      </c>
    </row>
    <row r="83" spans="1:6" x14ac:dyDescent="0.2">
      <c r="A83" s="114" t="s">
        <v>195</v>
      </c>
      <c r="B83" s="116">
        <v>8.4390856089999993</v>
      </c>
      <c r="C83" s="116">
        <v>4.6587945560000001</v>
      </c>
      <c r="D83" s="116">
        <v>33.588621324999998</v>
      </c>
      <c r="E83" s="116">
        <v>4.8547189560000001</v>
      </c>
      <c r="F83" s="116">
        <v>46.927900000000001</v>
      </c>
    </row>
    <row r="84" spans="1:6" x14ac:dyDescent="0.2">
      <c r="A84" s="114" t="s">
        <v>196</v>
      </c>
      <c r="B84" s="116">
        <v>8.4200532359999993</v>
      </c>
      <c r="C84" s="116">
        <v>4.5245875550000001</v>
      </c>
      <c r="D84" s="116">
        <v>32.906822175999999</v>
      </c>
      <c r="E84" s="116">
        <v>4.7888538360000004</v>
      </c>
      <c r="F84" s="116">
        <v>44.985800000000005</v>
      </c>
    </row>
    <row r="85" spans="1:6" x14ac:dyDescent="0.2">
      <c r="A85" s="114" t="s">
        <v>197</v>
      </c>
      <c r="B85" s="116">
        <v>8.348698959</v>
      </c>
      <c r="C85" s="116">
        <v>4.524245896</v>
      </c>
      <c r="D85" s="116">
        <v>30.812751693999999</v>
      </c>
      <c r="E85" s="116">
        <v>4.5066454780000003</v>
      </c>
      <c r="F85" s="116">
        <v>43.409300000000002</v>
      </c>
    </row>
    <row r="86" spans="1:6" x14ac:dyDescent="0.2">
      <c r="A86" s="114" t="s">
        <v>198</v>
      </c>
      <c r="B86" s="116">
        <v>8.2848945719999989</v>
      </c>
      <c r="C86" s="116">
        <v>6.5593974150000003</v>
      </c>
      <c r="D86" s="116">
        <v>30.174396699000003</v>
      </c>
      <c r="E86" s="116">
        <v>4.8082659670000005</v>
      </c>
      <c r="F86" s="116">
        <v>44.319000000000003</v>
      </c>
    </row>
    <row r="87" spans="1:6" x14ac:dyDescent="0.2">
      <c r="A87" s="114" t="s">
        <v>199</v>
      </c>
      <c r="B87" s="116">
        <v>8.1751062739999991</v>
      </c>
      <c r="C87" s="116">
        <v>8.0258332780000003</v>
      </c>
      <c r="D87" s="116">
        <v>28.352391293</v>
      </c>
      <c r="E87" s="116">
        <v>4.8106685489999998</v>
      </c>
      <c r="F87" s="116">
        <v>44.143699999999995</v>
      </c>
    </row>
    <row r="88" spans="1:6" x14ac:dyDescent="0.2">
      <c r="A88" s="114" t="s">
        <v>200</v>
      </c>
      <c r="B88" s="116">
        <v>8.1543277439999997</v>
      </c>
      <c r="C88" s="116">
        <v>7.8382335979999995</v>
      </c>
      <c r="D88" s="116">
        <v>26.768478072000001</v>
      </c>
      <c r="E88" s="116">
        <v>4.7916580770000001</v>
      </c>
      <c r="F88" s="116">
        <v>42.188499999999998</v>
      </c>
    </row>
    <row r="89" spans="1:6" x14ac:dyDescent="0.2">
      <c r="A89" s="114" t="s">
        <v>201</v>
      </c>
      <c r="B89" s="116">
        <v>8.0933558940000001</v>
      </c>
      <c r="C89" s="116">
        <v>7.2299955419999993</v>
      </c>
      <c r="D89" s="116">
        <v>26.060968819999999</v>
      </c>
      <c r="E89" s="116">
        <v>5.1154628519999994</v>
      </c>
      <c r="F89" s="116">
        <v>41.987400000000001</v>
      </c>
    </row>
    <row r="90" spans="1:6" x14ac:dyDescent="0.2">
      <c r="A90" s="114" t="s">
        <v>202</v>
      </c>
      <c r="B90" s="116">
        <v>8.0353340339999999</v>
      </c>
      <c r="C90" s="116">
        <v>4.9241787739999996</v>
      </c>
      <c r="D90" s="116">
        <v>28.114486229999997</v>
      </c>
      <c r="E90" s="116">
        <v>5.9298385410000005</v>
      </c>
      <c r="F90" s="116">
        <v>42.853699999999996</v>
      </c>
    </row>
    <row r="91" spans="1:6" x14ac:dyDescent="0.2">
      <c r="A91" s="114" t="s">
        <v>203</v>
      </c>
      <c r="B91" s="116">
        <v>7.9838970360000001</v>
      </c>
      <c r="C91" s="116">
        <v>5.0759065220000004</v>
      </c>
      <c r="D91" s="116">
        <v>25.712089816999999</v>
      </c>
      <c r="E91" s="116">
        <v>5.9620344279999999</v>
      </c>
      <c r="F91" s="116">
        <v>41.857599999999998</v>
      </c>
    </row>
    <row r="92" spans="1:6" x14ac:dyDescent="0.2">
      <c r="A92" s="114" t="s">
        <v>204</v>
      </c>
      <c r="B92" s="116">
        <v>7.9807480919999998</v>
      </c>
      <c r="C92" s="116">
        <v>5.6334092670000002</v>
      </c>
      <c r="D92" s="116">
        <v>23.864044998000001</v>
      </c>
      <c r="E92" s="116">
        <v>5.5162582990000004</v>
      </c>
      <c r="F92" s="116">
        <v>40.934800000000003</v>
      </c>
    </row>
  </sheetData>
  <conditionalFormatting sqref="A4">
    <cfRule type="cellIs" dxfId="5" priority="1" stopIfTrue="1" operator="between">
      <formula>80</formula>
      <formula>100</formula>
    </cfRule>
    <cfRule type="cellIs" dxfId="4" priority="2" stopIfTrue="1" operator="between">
      <formula>60</formula>
      <formula>80</formula>
    </cfRule>
    <cfRule type="cellIs" dxfId="3" priority="3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S92"/>
  <sheetViews>
    <sheetView showGridLines="0" zoomScale="85" zoomScaleNormal="85" workbookViewId="0"/>
  </sheetViews>
  <sheetFormatPr defaultColWidth="0" defaultRowHeight="14.25" x14ac:dyDescent="0.2"/>
  <cols>
    <col min="1" max="1" width="9.6640625" bestFit="1" customWidth="1"/>
    <col min="2" max="2" width="17.77734375" customWidth="1"/>
    <col min="3" max="3" width="20.109375" customWidth="1"/>
    <col min="4" max="4" width="20.33203125" customWidth="1"/>
    <col min="5" max="6" width="3.77734375" customWidth="1"/>
    <col min="7" max="15" width="8.88671875" customWidth="1"/>
    <col min="16" max="19" width="3.77734375" customWidth="1"/>
    <col min="20" max="16384" width="3.77734375" hidden="1"/>
  </cols>
  <sheetData>
    <row r="1" spans="1:18" ht="30" customHeight="1" thickBot="1" x14ac:dyDescent="0.25">
      <c r="A1" s="75" t="s">
        <v>62</v>
      </c>
      <c r="B1" s="76"/>
      <c r="C1" s="76"/>
      <c r="D1" s="77"/>
    </row>
    <row r="2" spans="1:18" s="22" customFormat="1" ht="15" customHeight="1" x14ac:dyDescent="0.2">
      <c r="A2" s="19"/>
      <c r="B2" s="19"/>
      <c r="C2" s="19"/>
      <c r="D2" s="19"/>
    </row>
    <row r="3" spans="1:18" s="22" customFormat="1" ht="20.100000000000001" customHeight="1" x14ac:dyDescent="0.2">
      <c r="A3" s="94" t="s">
        <v>109</v>
      </c>
      <c r="B3" s="95"/>
      <c r="C3" s="95"/>
      <c r="D3" s="100"/>
    </row>
    <row r="4" spans="1:18" ht="50.1" customHeight="1" x14ac:dyDescent="0.2">
      <c r="A4" s="131"/>
      <c r="B4" s="143" t="s">
        <v>50</v>
      </c>
      <c r="C4" s="143" t="s">
        <v>51</v>
      </c>
      <c r="D4" s="143" t="s">
        <v>52</v>
      </c>
    </row>
    <row r="5" spans="1:18" x14ac:dyDescent="0.2">
      <c r="A5" s="142" t="s">
        <v>213</v>
      </c>
      <c r="B5" s="116">
        <v>119.357417212</v>
      </c>
      <c r="C5" s="116">
        <v>-253.55199999999999</v>
      </c>
      <c r="D5" s="116">
        <v>-134.19458278799999</v>
      </c>
      <c r="F5" s="51"/>
      <c r="G5" s="52"/>
      <c r="H5" s="52"/>
      <c r="I5" s="52"/>
      <c r="J5" s="52"/>
      <c r="K5" s="52"/>
      <c r="L5" s="52"/>
      <c r="M5" s="52"/>
      <c r="N5" s="52"/>
      <c r="O5" s="52"/>
      <c r="P5" s="52"/>
      <c r="Q5" s="52"/>
      <c r="R5" s="53"/>
    </row>
    <row r="6" spans="1:18" x14ac:dyDescent="0.2">
      <c r="A6" s="142" t="s">
        <v>211</v>
      </c>
      <c r="B6" s="116">
        <v>113.73791154200001</v>
      </c>
      <c r="C6" s="116">
        <v>-245.018</v>
      </c>
      <c r="D6" s="116">
        <v>-131.28008845799999</v>
      </c>
      <c r="F6" s="54"/>
      <c r="G6" s="20"/>
      <c r="H6" s="20"/>
      <c r="I6" s="20"/>
      <c r="J6" s="20"/>
      <c r="K6" s="20"/>
      <c r="L6" s="20"/>
      <c r="M6" s="20"/>
      <c r="N6" s="20"/>
      <c r="O6" s="20"/>
      <c r="P6" s="20"/>
      <c r="Q6" s="20"/>
      <c r="R6" s="55"/>
    </row>
    <row r="7" spans="1:18" x14ac:dyDescent="0.2">
      <c r="A7" s="142" t="s">
        <v>207</v>
      </c>
      <c r="B7" s="116">
        <v>110.21423077199999</v>
      </c>
      <c r="C7" s="116">
        <v>-249.215</v>
      </c>
      <c r="D7" s="116">
        <v>-139.00076922800002</v>
      </c>
      <c r="F7" s="54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55"/>
    </row>
    <row r="8" spans="1:18" x14ac:dyDescent="0.2">
      <c r="A8" s="142" t="s">
        <v>205</v>
      </c>
      <c r="B8" s="116">
        <v>113.34116388700001</v>
      </c>
      <c r="C8" s="116">
        <v>-249.14699999999999</v>
      </c>
      <c r="D8" s="116">
        <v>-135.805836113</v>
      </c>
      <c r="F8" s="54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55"/>
    </row>
    <row r="9" spans="1:18" x14ac:dyDescent="0.2">
      <c r="A9" s="142" t="s">
        <v>120</v>
      </c>
      <c r="B9" s="116">
        <v>109.696691109</v>
      </c>
      <c r="C9" s="116">
        <v>-251.49299999999999</v>
      </c>
      <c r="D9" s="116">
        <v>-141.796308891</v>
      </c>
      <c r="F9" s="54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55"/>
    </row>
    <row r="10" spans="1:18" x14ac:dyDescent="0.2">
      <c r="A10" s="142" t="s">
        <v>122</v>
      </c>
      <c r="B10" s="116">
        <v>123.060298304</v>
      </c>
      <c r="C10" s="116">
        <v>-263.661</v>
      </c>
      <c r="D10" s="116">
        <v>-140.60070169599999</v>
      </c>
      <c r="F10" s="54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55"/>
    </row>
    <row r="11" spans="1:18" x14ac:dyDescent="0.2">
      <c r="A11" s="142" t="s">
        <v>123</v>
      </c>
      <c r="B11" s="116">
        <v>123.754607021</v>
      </c>
      <c r="C11" s="116">
        <v>-271.24099999999999</v>
      </c>
      <c r="D11" s="116">
        <v>-147.48639297899999</v>
      </c>
      <c r="F11" s="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55"/>
    </row>
    <row r="12" spans="1:18" x14ac:dyDescent="0.2">
      <c r="A12" s="142" t="s">
        <v>124</v>
      </c>
      <c r="B12" s="116">
        <v>120.02650800000001</v>
      </c>
      <c r="C12" s="116">
        <v>-278.50299999999999</v>
      </c>
      <c r="D12" s="116">
        <v>-158.47649199999998</v>
      </c>
      <c r="F12" s="54"/>
      <c r="G12" s="20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55"/>
    </row>
    <row r="13" spans="1:18" x14ac:dyDescent="0.2">
      <c r="A13" s="142" t="s">
        <v>125</v>
      </c>
      <c r="B13" s="116">
        <v>112.841943</v>
      </c>
      <c r="C13" s="116">
        <v>-283.62400000000002</v>
      </c>
      <c r="D13" s="116">
        <v>-170.78205700000001</v>
      </c>
      <c r="F13" s="54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55"/>
    </row>
    <row r="14" spans="1:18" x14ac:dyDescent="0.2">
      <c r="A14" s="142" t="s">
        <v>126</v>
      </c>
      <c r="B14" s="116">
        <v>115.060486</v>
      </c>
      <c r="C14" s="116">
        <v>-289.07600000000002</v>
      </c>
      <c r="D14" s="116">
        <v>-174.01551400000002</v>
      </c>
      <c r="F14" s="54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55"/>
    </row>
    <row r="15" spans="1:18" x14ac:dyDescent="0.2">
      <c r="A15" s="142" t="s">
        <v>127</v>
      </c>
      <c r="B15" s="116">
        <v>108.605558</v>
      </c>
      <c r="C15" s="116">
        <v>-288.28899999999999</v>
      </c>
      <c r="D15" s="116">
        <v>-179.68344199999999</v>
      </c>
      <c r="F15" s="54"/>
      <c r="G15" s="20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55"/>
    </row>
    <row r="16" spans="1:18" x14ac:dyDescent="0.2">
      <c r="A16" s="142" t="s">
        <v>128</v>
      </c>
      <c r="B16" s="116">
        <v>105.87493600000001</v>
      </c>
      <c r="C16" s="116">
        <v>-285.60399999999998</v>
      </c>
      <c r="D16" s="116">
        <v>-179.72906399999999</v>
      </c>
      <c r="F16" s="54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55"/>
    </row>
    <row r="17" spans="1:18" x14ac:dyDescent="0.2">
      <c r="A17" s="142" t="s">
        <v>129</v>
      </c>
      <c r="B17" s="116">
        <v>97.690475000000006</v>
      </c>
      <c r="C17" s="116">
        <v>-277.43200000000002</v>
      </c>
      <c r="D17" s="116">
        <v>-179.74152500000002</v>
      </c>
      <c r="F17" s="54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55"/>
    </row>
    <row r="18" spans="1:18" x14ac:dyDescent="0.2">
      <c r="A18" s="142" t="s">
        <v>130</v>
      </c>
      <c r="B18" s="116">
        <v>110.778307</v>
      </c>
      <c r="C18" s="116">
        <v>-286.08</v>
      </c>
      <c r="D18" s="116">
        <v>-175.301693</v>
      </c>
      <c r="F18" s="54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55"/>
    </row>
    <row r="19" spans="1:18" x14ac:dyDescent="0.2">
      <c r="A19" s="142" t="s">
        <v>131</v>
      </c>
      <c r="B19" s="116">
        <v>114.533844</v>
      </c>
      <c r="C19" s="116">
        <v>-283.01</v>
      </c>
      <c r="D19" s="116">
        <v>-168.476156</v>
      </c>
      <c r="F19" s="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55"/>
    </row>
    <row r="20" spans="1:18" x14ac:dyDescent="0.2">
      <c r="A20" s="142" t="s">
        <v>132</v>
      </c>
      <c r="B20" s="116">
        <v>101.96866499999999</v>
      </c>
      <c r="C20" s="116">
        <v>-266.05700000000002</v>
      </c>
      <c r="D20" s="116">
        <v>-164.08833500000003</v>
      </c>
      <c r="F20" s="54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55"/>
    </row>
    <row r="21" spans="1:18" x14ac:dyDescent="0.2">
      <c r="A21" s="142" t="s">
        <v>133</v>
      </c>
      <c r="B21" s="116">
        <v>101.07292474899999</v>
      </c>
      <c r="C21" s="116">
        <v>-262.51785530900003</v>
      </c>
      <c r="D21" s="116">
        <v>-161.44493056000005</v>
      </c>
      <c r="F21" s="54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55"/>
    </row>
    <row r="22" spans="1:18" x14ac:dyDescent="0.2">
      <c r="A22" s="142" t="s">
        <v>134</v>
      </c>
      <c r="B22" s="116">
        <v>105.55374571900001</v>
      </c>
      <c r="C22" s="116">
        <v>-272.70044471399996</v>
      </c>
      <c r="D22" s="116">
        <v>-167.14669899499995</v>
      </c>
      <c r="F22" s="54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55"/>
    </row>
    <row r="23" spans="1:18" x14ac:dyDescent="0.2">
      <c r="A23" s="142" t="s">
        <v>135</v>
      </c>
      <c r="B23" s="116">
        <v>108.090019957</v>
      </c>
      <c r="C23" s="116">
        <v>-271.08943474599999</v>
      </c>
      <c r="D23" s="116">
        <v>-162.99941478900001</v>
      </c>
      <c r="F23" s="54"/>
      <c r="G23" s="20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55"/>
    </row>
    <row r="24" spans="1:18" x14ac:dyDescent="0.2">
      <c r="A24" s="142" t="s">
        <v>136</v>
      </c>
      <c r="B24" s="116">
        <v>108.903919022</v>
      </c>
      <c r="C24" s="116">
        <v>-270.38320254199999</v>
      </c>
      <c r="D24" s="116">
        <v>-161.47928352</v>
      </c>
      <c r="F24" s="54"/>
      <c r="G24" s="20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55"/>
    </row>
    <row r="25" spans="1:18" x14ac:dyDescent="0.2">
      <c r="A25" s="142" t="s">
        <v>137</v>
      </c>
      <c r="B25" s="116">
        <v>98.356128173999991</v>
      </c>
      <c r="C25" s="116">
        <v>-256.78165182999999</v>
      </c>
      <c r="D25" s="116">
        <v>-158.425523656</v>
      </c>
      <c r="F25" s="54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55"/>
    </row>
    <row r="26" spans="1:18" x14ac:dyDescent="0.2">
      <c r="A26" s="142" t="s">
        <v>138</v>
      </c>
      <c r="B26" s="116">
        <v>107.645148484</v>
      </c>
      <c r="C26" s="116">
        <v>-266.95957468700004</v>
      </c>
      <c r="D26" s="116">
        <v>-159.31442620300004</v>
      </c>
      <c r="F26" s="54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55"/>
    </row>
    <row r="27" spans="1:18" x14ac:dyDescent="0.2">
      <c r="A27" s="142" t="s">
        <v>139</v>
      </c>
      <c r="B27" s="116">
        <v>99.122077994000009</v>
      </c>
      <c r="C27" s="116">
        <v>-256.25693987199998</v>
      </c>
      <c r="D27" s="116">
        <v>-157.13486187799998</v>
      </c>
      <c r="F27" s="54"/>
      <c r="G27" s="20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55"/>
    </row>
    <row r="28" spans="1:18" x14ac:dyDescent="0.2">
      <c r="A28" s="142" t="s">
        <v>140</v>
      </c>
      <c r="B28" s="116">
        <v>92.356479821999997</v>
      </c>
      <c r="C28" s="116">
        <v>-246.98099083400001</v>
      </c>
      <c r="D28" s="116">
        <v>-154.62451101200003</v>
      </c>
      <c r="F28" s="54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55"/>
    </row>
    <row r="29" spans="1:18" x14ac:dyDescent="0.2">
      <c r="A29" s="142" t="s">
        <v>141</v>
      </c>
      <c r="B29" s="116">
        <v>85.377491748999986</v>
      </c>
      <c r="C29" s="116">
        <v>-238.64757548</v>
      </c>
      <c r="D29" s="116">
        <v>-153.270083731</v>
      </c>
      <c r="F29" s="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55"/>
    </row>
    <row r="30" spans="1:18" x14ac:dyDescent="0.2">
      <c r="A30" s="142" t="s">
        <v>142</v>
      </c>
      <c r="B30" s="116">
        <v>93.415747846000002</v>
      </c>
      <c r="C30" s="116">
        <v>-248.37363801200001</v>
      </c>
      <c r="D30" s="116">
        <v>-154.95789016600003</v>
      </c>
      <c r="F30" s="54"/>
      <c r="G30" s="20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55"/>
    </row>
    <row r="31" spans="1:18" x14ac:dyDescent="0.2">
      <c r="A31" s="142" t="s">
        <v>143</v>
      </c>
      <c r="B31" s="116">
        <v>93.732186654000003</v>
      </c>
      <c r="C31" s="116">
        <v>-247.37025414899998</v>
      </c>
      <c r="D31" s="116">
        <v>-153.63806749499997</v>
      </c>
      <c r="F31" s="54"/>
      <c r="G31" s="20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55"/>
    </row>
    <row r="32" spans="1:18" x14ac:dyDescent="0.2">
      <c r="A32" s="142" t="s">
        <v>144</v>
      </c>
      <c r="B32" s="116">
        <v>89.063095864000005</v>
      </c>
      <c r="C32" s="116">
        <v>-245.14093213800001</v>
      </c>
      <c r="D32" s="116">
        <v>-156.07783627399999</v>
      </c>
      <c r="F32" s="54"/>
      <c r="G32" s="20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55"/>
    </row>
    <row r="33" spans="1:18" x14ac:dyDescent="0.2">
      <c r="A33" s="142" t="s">
        <v>145</v>
      </c>
      <c r="B33" s="116">
        <v>84.562616798999997</v>
      </c>
      <c r="C33" s="116">
        <v>-239.95826825200001</v>
      </c>
      <c r="D33" s="116">
        <v>-155.39565145300003</v>
      </c>
      <c r="F33" s="54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55"/>
    </row>
    <row r="34" spans="1:18" x14ac:dyDescent="0.2">
      <c r="A34" s="142" t="s">
        <v>146</v>
      </c>
      <c r="B34" s="116">
        <v>87.27919593499999</v>
      </c>
      <c r="C34" s="116">
        <v>-245.16490345299999</v>
      </c>
      <c r="D34" s="116">
        <v>-157.885707518</v>
      </c>
      <c r="F34" s="104"/>
      <c r="G34" s="60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1"/>
    </row>
    <row r="35" spans="1:18" x14ac:dyDescent="0.2">
      <c r="A35" s="142" t="s">
        <v>147</v>
      </c>
      <c r="B35" s="116">
        <v>86.340497596000006</v>
      </c>
      <c r="C35" s="116">
        <v>-242.14600665200001</v>
      </c>
      <c r="D35" s="116">
        <v>-155.80550905600001</v>
      </c>
    </row>
    <row r="36" spans="1:18" x14ac:dyDescent="0.2">
      <c r="A36" s="142" t="s">
        <v>148</v>
      </c>
      <c r="B36" s="116">
        <v>92.508868708999998</v>
      </c>
      <c r="C36" s="116">
        <v>-247.60234056300001</v>
      </c>
      <c r="D36" s="116">
        <v>-155.09347185400003</v>
      </c>
    </row>
    <row r="37" spans="1:18" x14ac:dyDescent="0.2">
      <c r="A37" s="142" t="s">
        <v>149</v>
      </c>
      <c r="B37" s="116">
        <v>87.787157894999993</v>
      </c>
      <c r="C37" s="116">
        <v>-240.076890276</v>
      </c>
      <c r="D37" s="116">
        <v>-152.28973238100002</v>
      </c>
    </row>
    <row r="38" spans="1:18" x14ac:dyDescent="0.2">
      <c r="A38" s="142" t="s">
        <v>150</v>
      </c>
      <c r="B38" s="116">
        <v>89.644081162000006</v>
      </c>
      <c r="C38" s="116">
        <v>-243.986481083</v>
      </c>
      <c r="D38" s="116">
        <v>-154.34239992099998</v>
      </c>
    </row>
    <row r="39" spans="1:18" x14ac:dyDescent="0.2">
      <c r="A39" s="142" t="s">
        <v>151</v>
      </c>
      <c r="B39" s="116">
        <v>88.025044787000013</v>
      </c>
      <c r="C39" s="116">
        <v>-240.64033849</v>
      </c>
      <c r="D39" s="116">
        <v>-152.61529370299999</v>
      </c>
    </row>
    <row r="40" spans="1:18" x14ac:dyDescent="0.2">
      <c r="A40" s="142" t="s">
        <v>152</v>
      </c>
      <c r="B40" s="116">
        <v>92.947732606000002</v>
      </c>
      <c r="C40" s="116">
        <v>-247.41837532299999</v>
      </c>
      <c r="D40" s="116">
        <v>-154.47064271699998</v>
      </c>
    </row>
    <row r="41" spans="1:18" x14ac:dyDescent="0.2">
      <c r="A41" s="142" t="s">
        <v>153</v>
      </c>
      <c r="B41" s="116">
        <v>85.199476523000001</v>
      </c>
      <c r="C41" s="116">
        <v>-242.56375180000001</v>
      </c>
      <c r="D41" s="116">
        <v>-157.36427527699999</v>
      </c>
    </row>
    <row r="42" spans="1:18" x14ac:dyDescent="0.2">
      <c r="A42" s="142" t="s">
        <v>154</v>
      </c>
      <c r="B42" s="116">
        <v>85.875965899999997</v>
      </c>
      <c r="C42" s="116">
        <v>-247.37601119300001</v>
      </c>
      <c r="D42" s="116">
        <v>-161.50004529300003</v>
      </c>
    </row>
    <row r="43" spans="1:18" x14ac:dyDescent="0.2">
      <c r="A43" s="142" t="s">
        <v>155</v>
      </c>
      <c r="B43" s="116">
        <v>85.99614419000001</v>
      </c>
      <c r="C43" s="116">
        <v>-242.78280715700001</v>
      </c>
      <c r="D43" s="116">
        <v>-156.78666296699998</v>
      </c>
    </row>
    <row r="44" spans="1:18" x14ac:dyDescent="0.2">
      <c r="A44" s="142" t="s">
        <v>156</v>
      </c>
      <c r="B44" s="116">
        <v>86.924676422000005</v>
      </c>
      <c r="C44" s="116">
        <v>-237.63277777600001</v>
      </c>
      <c r="D44" s="116">
        <v>-150.70810135400001</v>
      </c>
    </row>
    <row r="45" spans="1:18" x14ac:dyDescent="0.2">
      <c r="A45" s="142" t="s">
        <v>157</v>
      </c>
      <c r="B45" s="116">
        <v>84.727060026999993</v>
      </c>
      <c r="C45" s="116">
        <v>-231.15692936400001</v>
      </c>
      <c r="D45" s="116">
        <v>-146.42986933700001</v>
      </c>
    </row>
    <row r="46" spans="1:18" x14ac:dyDescent="0.2">
      <c r="A46" s="142" t="s">
        <v>158</v>
      </c>
      <c r="B46" s="116">
        <v>82.163137373000012</v>
      </c>
      <c r="C46" s="116">
        <v>-231.24598966699998</v>
      </c>
      <c r="D46" s="116">
        <v>-149.08285229399996</v>
      </c>
    </row>
    <row r="47" spans="1:18" x14ac:dyDescent="0.2">
      <c r="A47" s="142" t="s">
        <v>159</v>
      </c>
      <c r="B47" s="116">
        <v>83.589485694999993</v>
      </c>
      <c r="C47" s="116">
        <v>-229.59448525900001</v>
      </c>
      <c r="D47" s="116">
        <v>-146.004999564</v>
      </c>
    </row>
    <row r="48" spans="1:18" x14ac:dyDescent="0.2">
      <c r="A48" s="142" t="s">
        <v>160</v>
      </c>
      <c r="B48" s="116">
        <v>86.347587323999988</v>
      </c>
      <c r="C48" s="116">
        <v>-230.779686403</v>
      </c>
      <c r="D48" s="116">
        <v>-144.43209907900001</v>
      </c>
    </row>
    <row r="49" spans="1:4" x14ac:dyDescent="0.2">
      <c r="A49" s="142" t="s">
        <v>161</v>
      </c>
      <c r="B49" s="116">
        <v>82.679374037999992</v>
      </c>
      <c r="C49" s="116">
        <v>-217.61462218</v>
      </c>
      <c r="D49" s="116">
        <v>-134.93524814200001</v>
      </c>
    </row>
    <row r="50" spans="1:4" x14ac:dyDescent="0.2">
      <c r="A50" s="142" t="s">
        <v>162</v>
      </c>
      <c r="B50" s="116">
        <v>84.290589475000004</v>
      </c>
      <c r="C50" s="116">
        <v>-214.52732563100002</v>
      </c>
      <c r="D50" s="116">
        <v>-130.23673615600001</v>
      </c>
    </row>
    <row r="51" spans="1:4" x14ac:dyDescent="0.2">
      <c r="A51" s="142" t="s">
        <v>163</v>
      </c>
      <c r="B51" s="116">
        <v>73.329239402000013</v>
      </c>
      <c r="C51" s="116">
        <v>-197.27546604</v>
      </c>
      <c r="D51" s="116">
        <v>-123.94622663799998</v>
      </c>
    </row>
    <row r="52" spans="1:4" x14ac:dyDescent="0.2">
      <c r="A52" s="142" t="s">
        <v>164</v>
      </c>
      <c r="B52" s="116">
        <v>68.964713367000002</v>
      </c>
      <c r="C52" s="116">
        <v>-189.36241275200001</v>
      </c>
      <c r="D52" s="116">
        <v>-120.39769938500001</v>
      </c>
    </row>
    <row r="53" spans="1:4" x14ac:dyDescent="0.2">
      <c r="A53" s="142" t="s">
        <v>165</v>
      </c>
      <c r="B53" s="116">
        <v>67.825648430999991</v>
      </c>
      <c r="C53" s="116">
        <v>-176.85924673000002</v>
      </c>
      <c r="D53" s="116">
        <v>-109.03359829900003</v>
      </c>
    </row>
    <row r="54" spans="1:4" x14ac:dyDescent="0.2">
      <c r="A54" s="142" t="s">
        <v>166</v>
      </c>
      <c r="B54" s="116">
        <v>64.444297738000003</v>
      </c>
      <c r="C54" s="116">
        <v>-172.595357702</v>
      </c>
      <c r="D54" s="116">
        <v>-108.151059964</v>
      </c>
    </row>
    <row r="55" spans="1:4" x14ac:dyDescent="0.2">
      <c r="A55" s="142" t="s">
        <v>167</v>
      </c>
      <c r="B55" s="116">
        <v>72.405786185000011</v>
      </c>
      <c r="C55" s="116">
        <v>-153.249901978</v>
      </c>
      <c r="D55" s="116">
        <v>-80.844115792999986</v>
      </c>
    </row>
    <row r="56" spans="1:4" x14ac:dyDescent="0.2">
      <c r="A56" s="142" t="s">
        <v>168</v>
      </c>
      <c r="B56" s="116">
        <v>74.911007364</v>
      </c>
      <c r="C56" s="116">
        <v>-156.00867897800001</v>
      </c>
      <c r="D56" s="116">
        <v>-81.097671614000006</v>
      </c>
    </row>
    <row r="57" spans="1:4" x14ac:dyDescent="0.2">
      <c r="A57" s="142" t="s">
        <v>169</v>
      </c>
      <c r="B57" s="116">
        <v>66.511564454999998</v>
      </c>
      <c r="C57" s="116">
        <v>-147.323320158</v>
      </c>
      <c r="D57" s="116">
        <v>-80.811755703000003</v>
      </c>
    </row>
    <row r="58" spans="1:4" x14ac:dyDescent="0.2">
      <c r="A58" s="142" t="s">
        <v>170</v>
      </c>
      <c r="B58" s="116">
        <v>76.847882394999999</v>
      </c>
      <c r="C58" s="116">
        <v>-150.83378543799998</v>
      </c>
      <c r="D58" s="116">
        <v>-73.985903042999979</v>
      </c>
    </row>
    <row r="59" spans="1:4" x14ac:dyDescent="0.2">
      <c r="A59" s="142" t="s">
        <v>171</v>
      </c>
      <c r="B59" s="116">
        <v>73.470213118999993</v>
      </c>
      <c r="C59" s="116">
        <v>-139.15968600600002</v>
      </c>
      <c r="D59" s="116">
        <v>-65.689472887000022</v>
      </c>
    </row>
    <row r="60" spans="1:4" x14ac:dyDescent="0.2">
      <c r="A60" s="142" t="s">
        <v>172</v>
      </c>
      <c r="B60" s="116">
        <v>82.048701098999999</v>
      </c>
      <c r="C60" s="116">
        <v>-144.81957836000001</v>
      </c>
      <c r="D60" s="116">
        <v>-62.77087726100001</v>
      </c>
    </row>
    <row r="61" spans="1:4" x14ac:dyDescent="0.2">
      <c r="A61" s="142" t="s">
        <v>173</v>
      </c>
      <c r="B61" s="116">
        <v>76.088945652999996</v>
      </c>
      <c r="C61" s="116">
        <v>-122.87033723799999</v>
      </c>
      <c r="D61" s="116">
        <v>-46.781391584999994</v>
      </c>
    </row>
    <row r="62" spans="1:4" x14ac:dyDescent="0.2">
      <c r="A62" s="142" t="s">
        <v>174</v>
      </c>
      <c r="B62" s="116">
        <v>76.514949170999998</v>
      </c>
      <c r="C62" s="116">
        <v>-121.48619367799999</v>
      </c>
      <c r="D62" s="116">
        <v>-44.971244506999994</v>
      </c>
    </row>
    <row r="63" spans="1:4" x14ac:dyDescent="0.2">
      <c r="A63" s="142" t="s">
        <v>175</v>
      </c>
      <c r="B63" s="116">
        <v>78.225365506000003</v>
      </c>
      <c r="C63" s="116">
        <v>-116.79060911600001</v>
      </c>
      <c r="D63" s="116">
        <v>-38.56524361000001</v>
      </c>
    </row>
    <row r="64" spans="1:4" x14ac:dyDescent="0.2">
      <c r="A64" s="142" t="s">
        <v>176</v>
      </c>
      <c r="B64" s="116">
        <v>74.581545353999999</v>
      </c>
      <c r="C64" s="116">
        <v>-106.49565359499999</v>
      </c>
      <c r="D64" s="116">
        <v>-31.914108240999994</v>
      </c>
    </row>
    <row r="65" spans="1:4" x14ac:dyDescent="0.2">
      <c r="A65" s="142" t="s">
        <v>177</v>
      </c>
      <c r="B65" s="116">
        <v>70.498136211000002</v>
      </c>
      <c r="C65" s="116">
        <v>-99.429667887999997</v>
      </c>
      <c r="D65" s="116">
        <v>-28.931531676999995</v>
      </c>
    </row>
    <row r="66" spans="1:4" x14ac:dyDescent="0.2">
      <c r="A66" s="142" t="s">
        <v>178</v>
      </c>
      <c r="B66" s="116">
        <v>67.630985190000004</v>
      </c>
      <c r="C66" s="116">
        <v>-88.48011624099999</v>
      </c>
      <c r="D66" s="116">
        <v>-20.849131050999986</v>
      </c>
    </row>
    <row r="67" spans="1:4" x14ac:dyDescent="0.2">
      <c r="A67" s="142" t="s">
        <v>179</v>
      </c>
      <c r="B67" s="116">
        <v>61.337938878000003</v>
      </c>
      <c r="C67" s="116">
        <v>-75.915503917999999</v>
      </c>
      <c r="D67" s="116">
        <v>-14.577565039999996</v>
      </c>
    </row>
    <row r="68" spans="1:4" x14ac:dyDescent="0.2">
      <c r="A68" s="142" t="s">
        <v>180</v>
      </c>
      <c r="B68" s="116">
        <v>60.080399630000002</v>
      </c>
      <c r="C68" s="116">
        <v>-69.667979661000004</v>
      </c>
      <c r="D68" s="116">
        <v>-9.5875800310000017</v>
      </c>
    </row>
    <row r="69" spans="1:4" x14ac:dyDescent="0.2">
      <c r="A69" s="142" t="s">
        <v>181</v>
      </c>
      <c r="B69" s="116">
        <v>58.729913371000002</v>
      </c>
      <c r="C69" s="116">
        <v>-64.717391430999996</v>
      </c>
      <c r="D69" s="116">
        <v>-5.9874780599999937</v>
      </c>
    </row>
    <row r="70" spans="1:4" x14ac:dyDescent="0.2">
      <c r="A70" s="142" t="s">
        <v>182</v>
      </c>
      <c r="B70" s="116">
        <v>62.466960994000004</v>
      </c>
      <c r="C70" s="116">
        <v>-70.606762205999999</v>
      </c>
      <c r="D70" s="116">
        <v>-8.1398012119999947</v>
      </c>
    </row>
    <row r="71" spans="1:4" x14ac:dyDescent="0.2">
      <c r="A71" s="142" t="s">
        <v>183</v>
      </c>
      <c r="B71" s="116">
        <v>54.509145605000001</v>
      </c>
      <c r="C71" s="116">
        <v>-61.190522749000003</v>
      </c>
      <c r="D71" s="116">
        <v>-6.6813771440000025</v>
      </c>
    </row>
    <row r="72" spans="1:4" x14ac:dyDescent="0.2">
      <c r="A72" s="142" t="s">
        <v>184</v>
      </c>
      <c r="B72" s="116">
        <v>55.807502654999993</v>
      </c>
      <c r="C72" s="116">
        <v>-61.701241740999997</v>
      </c>
      <c r="D72" s="116">
        <v>-5.8937390860000036</v>
      </c>
    </row>
    <row r="73" spans="1:4" x14ac:dyDescent="0.2">
      <c r="A73" s="142" t="s">
        <v>185</v>
      </c>
      <c r="B73" s="116">
        <v>51.785707220999996</v>
      </c>
      <c r="C73" s="116">
        <v>-60.030134029999999</v>
      </c>
      <c r="D73" s="116">
        <v>-8.2444268090000037</v>
      </c>
    </row>
    <row r="74" spans="1:4" x14ac:dyDescent="0.2">
      <c r="A74" s="142" t="s">
        <v>186</v>
      </c>
      <c r="B74" s="116">
        <v>49.457560676</v>
      </c>
      <c r="C74" s="116">
        <v>-61.613624642000005</v>
      </c>
      <c r="D74" s="116">
        <v>-12.156063966000005</v>
      </c>
    </row>
    <row r="75" spans="1:4" x14ac:dyDescent="0.2">
      <c r="A75" s="142" t="s">
        <v>187</v>
      </c>
      <c r="B75" s="116">
        <v>48.294010945000004</v>
      </c>
      <c r="C75" s="116">
        <v>-61.348702119000002</v>
      </c>
      <c r="D75" s="116">
        <v>-13.054691173999998</v>
      </c>
    </row>
    <row r="76" spans="1:4" x14ac:dyDescent="0.2">
      <c r="A76" s="142" t="s">
        <v>188</v>
      </c>
      <c r="B76" s="116">
        <v>50.363230371</v>
      </c>
      <c r="C76" s="116">
        <v>-62.835679765000002</v>
      </c>
      <c r="D76" s="116">
        <v>-12.472449394000002</v>
      </c>
    </row>
    <row r="77" spans="1:4" x14ac:dyDescent="0.2">
      <c r="A77" s="142" t="s">
        <v>189</v>
      </c>
      <c r="B77" s="116">
        <v>46.328829966999997</v>
      </c>
      <c r="C77" s="116">
        <v>-61.335479264</v>
      </c>
      <c r="D77" s="116">
        <v>-15.006649297000003</v>
      </c>
    </row>
    <row r="78" spans="1:4" x14ac:dyDescent="0.2">
      <c r="A78" s="142" t="s">
        <v>190</v>
      </c>
      <c r="B78" s="116">
        <v>45.43872356</v>
      </c>
      <c r="C78" s="116">
        <v>-59.360679555000004</v>
      </c>
      <c r="D78" s="116">
        <v>-13.921955995000005</v>
      </c>
    </row>
    <row r="79" spans="1:4" x14ac:dyDescent="0.2">
      <c r="A79" s="142" t="s">
        <v>191</v>
      </c>
      <c r="B79" s="116">
        <v>43.827693941</v>
      </c>
      <c r="C79" s="116">
        <v>-59.638195259</v>
      </c>
      <c r="D79" s="116">
        <v>-15.810501318</v>
      </c>
    </row>
    <row r="80" spans="1:4" x14ac:dyDescent="0.2">
      <c r="A80" s="142" t="s">
        <v>192</v>
      </c>
      <c r="B80" s="116">
        <v>42.334612525999994</v>
      </c>
      <c r="C80" s="116">
        <v>-57.699943544</v>
      </c>
      <c r="D80" s="116">
        <v>-15.365331018000006</v>
      </c>
    </row>
    <row r="81" spans="1:4" x14ac:dyDescent="0.2">
      <c r="A81" s="142" t="s">
        <v>193</v>
      </c>
      <c r="B81" s="116">
        <v>38.995322074999997</v>
      </c>
      <c r="C81" s="116">
        <v>-55.289136067000001</v>
      </c>
      <c r="D81" s="116">
        <v>-16.293813992000004</v>
      </c>
    </row>
    <row r="82" spans="1:4" x14ac:dyDescent="0.2">
      <c r="A82" s="142" t="s">
        <v>194</v>
      </c>
      <c r="B82" s="116">
        <v>38.834642156000001</v>
      </c>
      <c r="C82" s="116">
        <v>-56.412824974000003</v>
      </c>
      <c r="D82" s="116">
        <v>-17.578182818000002</v>
      </c>
    </row>
    <row r="83" spans="1:4" x14ac:dyDescent="0.2">
      <c r="A83" s="142" t="s">
        <v>195</v>
      </c>
      <c r="B83" s="116">
        <v>39.384434063</v>
      </c>
      <c r="C83" s="116">
        <v>-56.852645012000004</v>
      </c>
      <c r="D83" s="116">
        <v>-17.468210949000003</v>
      </c>
    </row>
    <row r="84" spans="1:4" x14ac:dyDescent="0.2">
      <c r="A84" s="142" t="s">
        <v>196</v>
      </c>
      <c r="B84" s="116">
        <v>37.379521696000005</v>
      </c>
      <c r="C84" s="116">
        <v>-55.612291052000003</v>
      </c>
      <c r="D84" s="116">
        <v>-18.232769355999999</v>
      </c>
    </row>
    <row r="85" spans="1:4" x14ac:dyDescent="0.2">
      <c r="A85" s="142" t="s">
        <v>197</v>
      </c>
      <c r="B85" s="116">
        <v>34.779250818000001</v>
      </c>
      <c r="C85" s="116">
        <v>-53.659117696999999</v>
      </c>
      <c r="D85" s="116">
        <v>-18.879866878999998</v>
      </c>
    </row>
    <row r="86" spans="1:4" x14ac:dyDescent="0.2">
      <c r="A86" s="142" t="s">
        <v>198</v>
      </c>
      <c r="B86" s="116">
        <v>34.545473844</v>
      </c>
      <c r="C86" s="116">
        <v>-55.114223038999995</v>
      </c>
      <c r="D86" s="116">
        <v>-20.568749194999995</v>
      </c>
    </row>
    <row r="87" spans="1:4" x14ac:dyDescent="0.2">
      <c r="A87" s="142" t="s">
        <v>199</v>
      </c>
      <c r="B87" s="116">
        <v>33.838989025000004</v>
      </c>
      <c r="C87" s="116">
        <v>-54.730604720000002</v>
      </c>
      <c r="D87" s="116">
        <v>-20.891615694999999</v>
      </c>
    </row>
    <row r="88" spans="1:4" x14ac:dyDescent="0.2">
      <c r="A88" s="142" t="s">
        <v>200</v>
      </c>
      <c r="B88" s="116">
        <v>31.991603555999998</v>
      </c>
      <c r="C88" s="116">
        <v>-52.669846604999996</v>
      </c>
      <c r="D88" s="116">
        <v>-20.678243048999999</v>
      </c>
    </row>
    <row r="89" spans="1:4" x14ac:dyDescent="0.2">
      <c r="A89" s="142" t="s">
        <v>201</v>
      </c>
      <c r="B89" s="116">
        <v>31.464545415</v>
      </c>
      <c r="C89" s="116">
        <v>-51.339924752000002</v>
      </c>
      <c r="D89" s="116">
        <v>-19.875379337000002</v>
      </c>
    </row>
    <row r="90" spans="1:4" x14ac:dyDescent="0.2">
      <c r="A90" s="142" t="s">
        <v>202</v>
      </c>
      <c r="B90" s="116">
        <v>31.674583797</v>
      </c>
      <c r="C90" s="116">
        <v>-51.516135065</v>
      </c>
      <c r="D90" s="116">
        <v>-19.841551268</v>
      </c>
    </row>
    <row r="91" spans="1:4" x14ac:dyDescent="0.2">
      <c r="A91" s="142" t="s">
        <v>203</v>
      </c>
      <c r="B91" s="116">
        <v>31.202390571999999</v>
      </c>
      <c r="C91" s="116">
        <v>-49.282417393000003</v>
      </c>
      <c r="D91" s="116">
        <v>-18.080026821000004</v>
      </c>
    </row>
    <row r="92" spans="1:4" x14ac:dyDescent="0.2">
      <c r="A92" s="142" t="s">
        <v>204</v>
      </c>
      <c r="B92" s="116">
        <v>32.562124377000004</v>
      </c>
      <c r="C92" s="116">
        <v>-47.780373744999999</v>
      </c>
      <c r="D92" s="116">
        <v>-15.218249367999995</v>
      </c>
    </row>
  </sheetData>
  <conditionalFormatting sqref="A4">
    <cfRule type="cellIs" dxfId="2" priority="1" stopIfTrue="1" operator="between">
      <formula>80</formula>
      <formula>100</formula>
    </cfRule>
    <cfRule type="cellIs" dxfId="1" priority="2" stopIfTrue="1" operator="between">
      <formula>60</formula>
      <formula>80</formula>
    </cfRule>
    <cfRule type="cellIs" dxfId="0" priority="3" stopIfTrue="1" operator="between">
      <formula>0.1</formula>
      <formula>60</formula>
    </cfRule>
  </conditionalFormatting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autoPageBreaks="0"/>
  </sheetPr>
  <dimension ref="A1"/>
  <sheetViews>
    <sheetView showGridLines="0" zoomScale="60" zoomScaleNormal="60" workbookViewId="0"/>
  </sheetViews>
  <sheetFormatPr defaultRowHeight="9.9499999999999993" customHeight="1" x14ac:dyDescent="0.2"/>
  <sheetData/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AS39"/>
  <sheetViews>
    <sheetView showGridLines="0" zoomScale="85" zoomScaleNormal="85" workbookViewId="0"/>
  </sheetViews>
  <sheetFormatPr defaultColWidth="0" defaultRowHeight="14.25" zeroHeight="1" x14ac:dyDescent="0.2"/>
  <cols>
    <col min="1" max="1" width="15.33203125" style="9" customWidth="1"/>
    <col min="2" max="2" width="1.77734375" style="9" customWidth="1"/>
    <col min="3" max="3" width="16.77734375" customWidth="1"/>
    <col min="4" max="14" width="15.77734375" customWidth="1"/>
    <col min="15" max="15" width="15.77734375" style="9" customWidth="1"/>
    <col min="16" max="32" width="15.77734375" customWidth="1"/>
    <col min="33" max="33" width="3.77734375" customWidth="1"/>
    <col min="34" max="34" width="3.77734375" hidden="1" customWidth="1"/>
    <col min="35" max="45" width="0" hidden="1" customWidth="1"/>
    <col min="46" max="16384" width="8.88671875" hidden="1"/>
  </cols>
  <sheetData>
    <row r="1" spans="1:32" ht="26.25" thickBot="1" x14ac:dyDescent="0.25">
      <c r="A1" s="75" t="s">
        <v>78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76"/>
      <c r="Y1" s="76"/>
      <c r="Z1" s="76"/>
      <c r="AA1" s="76"/>
      <c r="AB1" s="76"/>
      <c r="AC1" s="76"/>
      <c r="AD1" s="76"/>
      <c r="AE1" s="76"/>
      <c r="AF1" s="77"/>
    </row>
    <row r="2" spans="1:32" s="9" customFormat="1" ht="22.5" x14ac:dyDescent="0.3">
      <c r="A2" s="49"/>
      <c r="B2" s="49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</row>
    <row r="3" spans="1:32" ht="20.100000000000001" customHeight="1" x14ac:dyDescent="0.2">
      <c r="A3" s="145" t="s">
        <v>87</v>
      </c>
      <c r="C3" s="144" t="s">
        <v>38</v>
      </c>
      <c r="D3" s="106" t="s">
        <v>43</v>
      </c>
      <c r="E3" s="106" t="s">
        <v>39</v>
      </c>
      <c r="F3" s="106" t="s">
        <v>18</v>
      </c>
      <c r="G3" s="106" t="s">
        <v>46</v>
      </c>
      <c r="H3" s="106" t="s">
        <v>16</v>
      </c>
      <c r="I3" s="106" t="s">
        <v>45</v>
      </c>
      <c r="J3" s="106" t="s">
        <v>72</v>
      </c>
      <c r="K3" s="106" t="s">
        <v>73</v>
      </c>
      <c r="L3" s="106" t="s">
        <v>48</v>
      </c>
      <c r="M3" s="106" t="s">
        <v>74</v>
      </c>
      <c r="N3" s="106" t="s">
        <v>24</v>
      </c>
      <c r="O3" s="106" t="s">
        <v>17</v>
      </c>
      <c r="P3" s="106" t="s">
        <v>75</v>
      </c>
      <c r="Q3" s="106" t="s">
        <v>77</v>
      </c>
      <c r="R3" s="106" t="s">
        <v>42</v>
      </c>
      <c r="S3" s="106" t="s">
        <v>19</v>
      </c>
      <c r="T3" s="106" t="s">
        <v>44</v>
      </c>
      <c r="U3" s="106" t="s">
        <v>40</v>
      </c>
      <c r="V3" s="106" t="s">
        <v>76</v>
      </c>
      <c r="W3" s="106" t="s">
        <v>49</v>
      </c>
      <c r="X3" s="106" t="s">
        <v>23</v>
      </c>
      <c r="Y3" s="106" t="s">
        <v>110</v>
      </c>
      <c r="Z3" s="106" t="s">
        <v>206</v>
      </c>
      <c r="AA3" s="106" t="s">
        <v>22</v>
      </c>
      <c r="AB3" s="106" t="s">
        <v>41</v>
      </c>
      <c r="AC3" s="106" t="s">
        <v>21</v>
      </c>
      <c r="AD3" s="106" t="s">
        <v>20</v>
      </c>
      <c r="AE3" s="106" t="s">
        <v>47</v>
      </c>
      <c r="AF3" s="106" t="s">
        <v>80</v>
      </c>
    </row>
    <row r="4" spans="1:32" s="9" customFormat="1" ht="20.100000000000001" customHeight="1" x14ac:dyDescent="0.2">
      <c r="A4" s="146" t="s">
        <v>214</v>
      </c>
      <c r="B4" s="46"/>
      <c r="C4" s="144" t="s">
        <v>82</v>
      </c>
      <c r="D4" s="147">
        <v>56.048999999999999</v>
      </c>
      <c r="E4" s="147">
        <v>46.473999999999997</v>
      </c>
      <c r="F4" s="147">
        <v>29.786999999999999</v>
      </c>
      <c r="G4" s="147">
        <v>12.45</v>
      </c>
      <c r="H4" s="147">
        <v>19.21</v>
      </c>
      <c r="I4" s="147">
        <v>-5.7359999999999998</v>
      </c>
      <c r="J4" s="147">
        <v>-16.177</v>
      </c>
      <c r="K4" s="147">
        <v>-9.4359999999999999</v>
      </c>
      <c r="L4" s="147">
        <v>-18.088999999999999</v>
      </c>
      <c r="M4" s="147">
        <v>-31.15</v>
      </c>
      <c r="N4" s="147">
        <v>-26.259</v>
      </c>
      <c r="O4" s="147">
        <v>-24.047000000000001</v>
      </c>
      <c r="P4" s="147">
        <v>-21.616</v>
      </c>
      <c r="Q4" s="147">
        <v>-35.43</v>
      </c>
      <c r="R4" s="147">
        <v>-33.112000000000002</v>
      </c>
      <c r="S4" s="147">
        <v>-25.582999999999998</v>
      </c>
      <c r="T4" s="147">
        <v>-32.469000000000001</v>
      </c>
      <c r="U4" s="147">
        <v>-28.288</v>
      </c>
      <c r="V4" s="147">
        <v>-36.991</v>
      </c>
      <c r="W4" s="147">
        <v>-52.445999999999998</v>
      </c>
      <c r="X4" s="147">
        <v>-43.604999999999997</v>
      </c>
      <c r="Y4" s="147">
        <v>-50.816000000000003</v>
      </c>
      <c r="Z4" s="147">
        <v>-57.936999999999998</v>
      </c>
      <c r="AA4" s="147">
        <v>-73.352999999999994</v>
      </c>
      <c r="AB4" s="147">
        <v>-77.813999999999993</v>
      </c>
      <c r="AC4" s="147">
        <v>-78.418999999999997</v>
      </c>
      <c r="AD4" s="147">
        <v>-73.043000000000006</v>
      </c>
      <c r="AE4" s="147">
        <v>-124.645</v>
      </c>
      <c r="AF4" s="147">
        <v>-133.66200000000001</v>
      </c>
    </row>
    <row r="5" spans="1:32" x14ac:dyDescent="0.2">
      <c r="A5"/>
      <c r="B5"/>
    </row>
    <row r="6" spans="1:32" ht="20.100000000000001" customHeight="1" x14ac:dyDescent="0.25">
      <c r="C6" s="107" t="s">
        <v>106</v>
      </c>
    </row>
    <row r="7" spans="1:32" x14ac:dyDescent="0.2">
      <c r="A7"/>
      <c r="B7"/>
    </row>
    <row r="8" spans="1:32" x14ac:dyDescent="0.2">
      <c r="A8"/>
      <c r="B8"/>
      <c r="C8" s="51"/>
      <c r="D8" s="52"/>
      <c r="E8" s="52"/>
      <c r="F8" s="52"/>
      <c r="G8" s="52"/>
      <c r="H8" s="52"/>
      <c r="I8" s="52"/>
      <c r="J8" s="52"/>
      <c r="K8" s="52"/>
      <c r="L8" s="53"/>
    </row>
    <row r="9" spans="1:32" x14ac:dyDescent="0.2">
      <c r="A9"/>
      <c r="B9"/>
      <c r="C9" s="54"/>
      <c r="D9" s="20"/>
      <c r="E9" s="20"/>
      <c r="F9" s="20"/>
      <c r="G9" s="20"/>
      <c r="H9" s="20"/>
      <c r="I9" s="20"/>
      <c r="J9" s="20"/>
      <c r="K9" s="20"/>
      <c r="L9" s="55"/>
    </row>
    <row r="10" spans="1:32" x14ac:dyDescent="0.2">
      <c r="A10"/>
      <c r="B10"/>
      <c r="C10" s="54"/>
      <c r="D10" s="20"/>
      <c r="E10" s="20"/>
      <c r="F10" s="20"/>
      <c r="G10" s="20"/>
      <c r="H10" s="20"/>
      <c r="I10" s="20"/>
      <c r="J10" s="20"/>
      <c r="K10" s="20"/>
      <c r="L10" s="55"/>
    </row>
    <row r="11" spans="1:32" x14ac:dyDescent="0.2">
      <c r="A11"/>
      <c r="B11"/>
      <c r="C11" s="54"/>
      <c r="D11" s="20"/>
      <c r="E11" s="20"/>
      <c r="F11" s="20"/>
      <c r="G11" s="20"/>
      <c r="H11" s="20"/>
      <c r="I11" s="20"/>
      <c r="J11" s="20"/>
      <c r="K11" s="20"/>
      <c r="L11" s="55"/>
    </row>
    <row r="12" spans="1:32" x14ac:dyDescent="0.2">
      <c r="A12"/>
      <c r="B12"/>
      <c r="C12" s="54"/>
      <c r="D12" s="20"/>
      <c r="E12" s="20"/>
      <c r="F12" s="20"/>
      <c r="G12" s="20"/>
      <c r="H12" s="20"/>
      <c r="I12" s="20"/>
      <c r="J12" s="20"/>
      <c r="K12" s="20"/>
      <c r="L12" s="55"/>
    </row>
    <row r="13" spans="1:32" x14ac:dyDescent="0.2">
      <c r="A13"/>
      <c r="B13"/>
      <c r="C13" s="54"/>
      <c r="D13" s="20"/>
      <c r="E13" s="20"/>
      <c r="F13" s="20"/>
      <c r="G13" s="20"/>
      <c r="H13" s="20"/>
      <c r="I13" s="20"/>
      <c r="J13" s="20"/>
      <c r="K13" s="20"/>
      <c r="L13" s="55"/>
    </row>
    <row r="14" spans="1:32" x14ac:dyDescent="0.2">
      <c r="A14"/>
      <c r="B14"/>
      <c r="C14" s="54"/>
      <c r="D14" s="20"/>
      <c r="E14" s="20"/>
      <c r="F14" s="20"/>
      <c r="G14" s="20"/>
      <c r="H14" s="20"/>
      <c r="I14" s="20"/>
      <c r="J14" s="20"/>
      <c r="K14" s="20"/>
      <c r="L14" s="55"/>
    </row>
    <row r="15" spans="1:32" x14ac:dyDescent="0.2">
      <c r="A15"/>
      <c r="B15"/>
      <c r="C15" s="54"/>
      <c r="D15" s="20"/>
      <c r="E15" s="20"/>
      <c r="F15" s="20"/>
      <c r="G15" s="20"/>
      <c r="H15" s="20"/>
      <c r="I15" s="20"/>
      <c r="J15" s="20"/>
      <c r="K15" s="20"/>
      <c r="L15" s="55"/>
    </row>
    <row r="16" spans="1:32" x14ac:dyDescent="0.2">
      <c r="A16"/>
      <c r="B16"/>
      <c r="C16" s="54"/>
      <c r="D16" s="20"/>
      <c r="E16" s="20"/>
      <c r="F16" s="20"/>
      <c r="G16" s="20"/>
      <c r="H16" s="20"/>
      <c r="I16" s="20"/>
      <c r="J16" s="20"/>
      <c r="K16" s="20"/>
      <c r="L16" s="55"/>
    </row>
    <row r="17" spans="1:12" x14ac:dyDescent="0.2">
      <c r="A17"/>
      <c r="B17"/>
      <c r="C17" s="54"/>
      <c r="D17" s="20"/>
      <c r="E17" s="20"/>
      <c r="F17" s="20"/>
      <c r="G17" s="20"/>
      <c r="H17" s="20"/>
      <c r="I17" s="20"/>
      <c r="J17" s="20"/>
      <c r="K17" s="20"/>
      <c r="L17" s="55"/>
    </row>
    <row r="18" spans="1:12" x14ac:dyDescent="0.2">
      <c r="A18"/>
      <c r="B18"/>
      <c r="C18" s="54"/>
      <c r="D18" s="20"/>
      <c r="E18" s="20"/>
      <c r="F18" s="20"/>
      <c r="G18" s="20"/>
      <c r="H18" s="20"/>
      <c r="I18" s="20"/>
      <c r="J18" s="20"/>
      <c r="K18" s="20"/>
      <c r="L18" s="55"/>
    </row>
    <row r="19" spans="1:12" x14ac:dyDescent="0.2">
      <c r="A19"/>
      <c r="B19"/>
      <c r="C19" s="54"/>
      <c r="D19" s="20"/>
      <c r="E19" s="20"/>
      <c r="F19" s="20"/>
      <c r="G19" s="20"/>
      <c r="H19" s="20"/>
      <c r="I19" s="20"/>
      <c r="J19" s="20"/>
      <c r="K19" s="20"/>
      <c r="L19" s="55"/>
    </row>
    <row r="20" spans="1:12" x14ac:dyDescent="0.2">
      <c r="A20"/>
      <c r="B20"/>
      <c r="C20" s="54"/>
      <c r="D20" s="20"/>
      <c r="E20" s="20"/>
      <c r="F20" s="20"/>
      <c r="G20" s="20"/>
      <c r="H20" s="20"/>
      <c r="I20" s="20"/>
      <c r="J20" s="20"/>
      <c r="K20" s="20"/>
      <c r="L20" s="55"/>
    </row>
    <row r="21" spans="1:12" x14ac:dyDescent="0.2">
      <c r="A21"/>
      <c r="B21"/>
      <c r="C21" s="54"/>
      <c r="D21" s="20"/>
      <c r="E21" s="20"/>
      <c r="F21" s="20"/>
      <c r="G21" s="20"/>
      <c r="H21" s="20"/>
      <c r="I21" s="20"/>
      <c r="J21" s="20"/>
      <c r="K21" s="20"/>
      <c r="L21" s="55"/>
    </row>
    <row r="22" spans="1:12" x14ac:dyDescent="0.2">
      <c r="A22"/>
      <c r="B22"/>
      <c r="C22" s="54"/>
      <c r="D22" s="20"/>
      <c r="E22" s="20"/>
      <c r="F22" s="20"/>
      <c r="G22" s="20"/>
      <c r="H22" s="20"/>
      <c r="I22" s="20"/>
      <c r="J22" s="20"/>
      <c r="K22" s="20"/>
      <c r="L22" s="55"/>
    </row>
    <row r="23" spans="1:12" x14ac:dyDescent="0.2">
      <c r="A23"/>
      <c r="B23"/>
      <c r="C23" s="54"/>
      <c r="D23" s="20"/>
      <c r="E23" s="20"/>
      <c r="F23" s="20"/>
      <c r="G23" s="20"/>
      <c r="H23" s="20"/>
      <c r="I23" s="20"/>
      <c r="J23" s="20"/>
      <c r="K23" s="20"/>
      <c r="L23" s="55"/>
    </row>
    <row r="24" spans="1:12" x14ac:dyDescent="0.2">
      <c r="A24"/>
      <c r="B24"/>
      <c r="C24" s="54"/>
      <c r="D24" s="20"/>
      <c r="E24" s="20"/>
      <c r="F24" s="20"/>
      <c r="G24" s="20"/>
      <c r="H24" s="20"/>
      <c r="I24" s="20"/>
      <c r="J24" s="20"/>
      <c r="K24" s="20"/>
      <c r="L24" s="55"/>
    </row>
    <row r="25" spans="1:12" x14ac:dyDescent="0.2">
      <c r="A25"/>
      <c r="B25"/>
      <c r="C25" s="54"/>
      <c r="D25" s="20"/>
      <c r="E25" s="20"/>
      <c r="F25" s="20"/>
      <c r="G25" s="20"/>
      <c r="H25" s="20"/>
      <c r="I25" s="20"/>
      <c r="J25" s="20"/>
      <c r="K25" s="20"/>
      <c r="L25" s="55"/>
    </row>
    <row r="26" spans="1:12" x14ac:dyDescent="0.2">
      <c r="A26"/>
      <c r="B26"/>
      <c r="C26" s="54"/>
      <c r="D26" s="20"/>
      <c r="E26" s="20"/>
      <c r="F26" s="20"/>
      <c r="G26" s="20"/>
      <c r="H26" s="20"/>
      <c r="I26" s="20"/>
      <c r="J26" s="20"/>
      <c r="K26" s="20"/>
      <c r="L26" s="55"/>
    </row>
    <row r="27" spans="1:12" x14ac:dyDescent="0.2">
      <c r="A27"/>
      <c r="B27"/>
      <c r="C27" s="54"/>
      <c r="D27" s="20"/>
      <c r="E27" s="20"/>
      <c r="F27" s="20"/>
      <c r="G27" s="20"/>
      <c r="H27" s="20"/>
      <c r="I27" s="20"/>
      <c r="J27" s="20"/>
      <c r="K27" s="20"/>
      <c r="L27" s="55"/>
    </row>
    <row r="28" spans="1:12" x14ac:dyDescent="0.2">
      <c r="A28"/>
      <c r="B28"/>
      <c r="C28" s="54"/>
      <c r="D28" s="20"/>
      <c r="E28" s="20"/>
      <c r="F28" s="20"/>
      <c r="G28" s="20"/>
      <c r="H28" s="20"/>
      <c r="I28" s="20"/>
      <c r="J28" s="20"/>
      <c r="K28" s="20"/>
      <c r="L28" s="55"/>
    </row>
    <row r="29" spans="1:12" x14ac:dyDescent="0.2">
      <c r="A29"/>
      <c r="B29"/>
      <c r="C29" s="54"/>
      <c r="D29" s="20"/>
      <c r="E29" s="20"/>
      <c r="F29" s="20"/>
      <c r="G29" s="20"/>
      <c r="H29" s="20"/>
      <c r="I29" s="20"/>
      <c r="J29" s="20"/>
      <c r="K29" s="20"/>
      <c r="L29" s="55"/>
    </row>
    <row r="30" spans="1:12" x14ac:dyDescent="0.2">
      <c r="A30"/>
      <c r="B30"/>
      <c r="C30" s="54"/>
      <c r="D30" s="20"/>
      <c r="E30" s="20"/>
      <c r="F30" s="20"/>
      <c r="G30" s="20"/>
      <c r="H30" s="20"/>
      <c r="I30" s="20"/>
      <c r="J30" s="20"/>
      <c r="K30" s="20"/>
      <c r="L30" s="55"/>
    </row>
    <row r="31" spans="1:12" x14ac:dyDescent="0.2">
      <c r="A31"/>
      <c r="B31"/>
      <c r="C31" s="54"/>
      <c r="D31" s="20"/>
      <c r="E31" s="20"/>
      <c r="F31" s="20"/>
      <c r="G31" s="20"/>
      <c r="H31" s="20"/>
      <c r="I31" s="20"/>
      <c r="J31" s="20"/>
      <c r="K31" s="20"/>
      <c r="L31" s="55"/>
    </row>
    <row r="32" spans="1:12" x14ac:dyDescent="0.2">
      <c r="A32"/>
      <c r="B32"/>
      <c r="C32" s="54"/>
      <c r="D32" s="20"/>
      <c r="E32" s="20"/>
      <c r="F32" s="20"/>
      <c r="G32" s="20"/>
      <c r="H32" s="20"/>
      <c r="I32" s="20"/>
      <c r="J32" s="20"/>
      <c r="K32" s="20"/>
      <c r="L32" s="55"/>
    </row>
    <row r="33" spans="1:12" x14ac:dyDescent="0.2">
      <c r="A33"/>
      <c r="B33"/>
      <c r="C33" s="54"/>
      <c r="D33" s="20"/>
      <c r="E33" s="20"/>
      <c r="F33" s="20"/>
      <c r="G33" s="20"/>
      <c r="H33" s="20"/>
      <c r="I33" s="20"/>
      <c r="J33" s="20"/>
      <c r="K33" s="20"/>
      <c r="L33" s="55"/>
    </row>
    <row r="34" spans="1:12" x14ac:dyDescent="0.2">
      <c r="A34"/>
      <c r="B34"/>
      <c r="C34" s="54"/>
      <c r="D34" s="20"/>
      <c r="E34" s="20"/>
      <c r="F34" s="20"/>
      <c r="G34" s="20"/>
      <c r="H34" s="20"/>
      <c r="I34" s="20"/>
      <c r="J34" s="20"/>
      <c r="K34" s="20"/>
      <c r="L34" s="55"/>
    </row>
    <row r="35" spans="1:12" x14ac:dyDescent="0.2">
      <c r="A35"/>
      <c r="B35"/>
      <c r="C35" s="54"/>
      <c r="D35" s="20"/>
      <c r="E35" s="20"/>
      <c r="F35" s="20"/>
      <c r="G35" s="20"/>
      <c r="H35" s="20"/>
      <c r="I35" s="20"/>
      <c r="J35" s="20"/>
      <c r="K35" s="20"/>
      <c r="L35" s="55"/>
    </row>
    <row r="36" spans="1:12" x14ac:dyDescent="0.2">
      <c r="C36" s="54"/>
      <c r="D36" s="20"/>
      <c r="E36" s="20"/>
      <c r="F36" s="20"/>
      <c r="G36" s="20"/>
      <c r="H36" s="20"/>
      <c r="I36" s="20"/>
      <c r="J36" s="20"/>
      <c r="K36" s="20"/>
      <c r="L36" s="55"/>
    </row>
    <row r="37" spans="1:12" x14ac:dyDescent="0.2">
      <c r="C37" s="104"/>
      <c r="D37" s="60"/>
      <c r="E37" s="60"/>
      <c r="F37" s="60"/>
      <c r="G37" s="60"/>
      <c r="H37" s="60"/>
      <c r="I37" s="60"/>
      <c r="J37" s="60"/>
      <c r="K37" s="60"/>
      <c r="L37" s="61"/>
    </row>
    <row r="38" spans="1:12" x14ac:dyDescent="0.2"/>
    <row r="39" spans="1:12" x14ac:dyDescent="0.2"/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AP92"/>
  <sheetViews>
    <sheetView showGridLines="0" zoomScale="85" zoomScaleNormal="85" workbookViewId="0"/>
  </sheetViews>
  <sheetFormatPr defaultColWidth="0" defaultRowHeight="14.25" x14ac:dyDescent="0.2"/>
  <cols>
    <col min="1" max="1" width="9.21875" customWidth="1"/>
    <col min="2" max="7" width="13.6640625" customWidth="1"/>
    <col min="8" max="8" width="5.6640625" customWidth="1"/>
    <col min="9" max="9" width="9.21875" customWidth="1"/>
    <col min="10" max="15" width="13.6640625" customWidth="1"/>
    <col min="16" max="17" width="3.6640625" customWidth="1"/>
    <col min="18" max="28" width="9.21875" customWidth="1"/>
    <col min="29" max="30" width="3.6640625" customWidth="1"/>
    <col min="31" max="36" width="9.21875" hidden="1" customWidth="1"/>
    <col min="37" max="37" width="19" hidden="1" customWidth="1"/>
    <col min="38" max="16384" width="9.21875" hidden="1"/>
  </cols>
  <sheetData>
    <row r="1" spans="1:42" ht="30" customHeight="1" thickBot="1" x14ac:dyDescent="0.25">
      <c r="A1" s="75" t="s">
        <v>57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7"/>
    </row>
    <row r="2" spans="1:42" ht="15" customHeight="1" x14ac:dyDescent="0.2"/>
    <row r="3" spans="1:42" ht="20.25" customHeight="1" x14ac:dyDescent="0.2">
      <c r="A3" s="81" t="s">
        <v>111</v>
      </c>
      <c r="B3" s="79"/>
      <c r="C3" s="79"/>
      <c r="D3" s="79"/>
      <c r="E3" s="79"/>
      <c r="F3" s="79"/>
      <c r="G3" s="80"/>
      <c r="I3" s="81" t="s">
        <v>119</v>
      </c>
      <c r="J3" s="79"/>
      <c r="K3" s="79"/>
      <c r="L3" s="79"/>
      <c r="M3" s="79"/>
      <c r="N3" s="79"/>
      <c r="O3" s="80"/>
    </row>
    <row r="4" spans="1:42" ht="81" customHeight="1" x14ac:dyDescent="0.2">
      <c r="A4" s="82"/>
      <c r="B4" s="83" t="s">
        <v>2</v>
      </c>
      <c r="C4" s="84" t="s">
        <v>3</v>
      </c>
      <c r="D4" s="84" t="s">
        <v>4</v>
      </c>
      <c r="E4" s="84" t="s">
        <v>5</v>
      </c>
      <c r="F4" s="84" t="s">
        <v>6</v>
      </c>
      <c r="G4" s="84" t="s">
        <v>7</v>
      </c>
      <c r="I4" s="82"/>
      <c r="J4" s="83" t="s">
        <v>8</v>
      </c>
      <c r="K4" s="84" t="s">
        <v>9</v>
      </c>
      <c r="L4" s="84" t="s">
        <v>4</v>
      </c>
      <c r="M4" s="84" t="s">
        <v>5</v>
      </c>
      <c r="N4" s="84" t="s">
        <v>6</v>
      </c>
      <c r="O4" s="84" t="s">
        <v>7</v>
      </c>
      <c r="P4" s="1"/>
      <c r="Q4" s="1"/>
    </row>
    <row r="5" spans="1:42" ht="17.100000000000001" customHeight="1" x14ac:dyDescent="0.2">
      <c r="A5" s="85" t="s">
        <v>213</v>
      </c>
      <c r="B5" s="116">
        <v>31.319759969</v>
      </c>
      <c r="C5" s="116">
        <v>-41.597356143999995</v>
      </c>
      <c r="D5" s="116">
        <v>4.3869999999999996</v>
      </c>
      <c r="E5" s="116">
        <v>3.8209900510000003</v>
      </c>
      <c r="F5" s="116">
        <v>2.0703728360000024</v>
      </c>
      <c r="G5" s="116">
        <v>-2.0696061239999981</v>
      </c>
      <c r="I5" s="85" t="s">
        <v>213</v>
      </c>
      <c r="J5" s="116">
        <v>19.57244144025</v>
      </c>
      <c r="K5" s="116">
        <v>-19.743699518</v>
      </c>
      <c r="L5" s="116">
        <v>2.7847499999999998</v>
      </c>
      <c r="M5" s="116">
        <v>3.7731458674999998</v>
      </c>
      <c r="N5" s="116">
        <v>-6.3864461117499953</v>
      </c>
      <c r="O5" s="116">
        <v>6.3866377897499991</v>
      </c>
      <c r="P5" s="1"/>
      <c r="Q5" s="1"/>
    </row>
    <row r="6" spans="1:42" ht="17.100000000000001" customHeight="1" x14ac:dyDescent="0.2">
      <c r="A6" s="85" t="s">
        <v>211</v>
      </c>
      <c r="B6" s="116">
        <v>22.970968302000006</v>
      </c>
      <c r="C6" s="116">
        <v>-15.137017968</v>
      </c>
      <c r="D6" s="116">
        <v>1.0389999999999999</v>
      </c>
      <c r="E6" s="116">
        <v>2.4248308549999997</v>
      </c>
      <c r="F6" s="116">
        <v>-11.297781188999993</v>
      </c>
      <c r="G6" s="116">
        <v>11.297781189000002</v>
      </c>
      <c r="I6" s="85" t="s">
        <v>211</v>
      </c>
      <c r="J6" s="116">
        <v>12.200799936000001</v>
      </c>
      <c r="K6" s="116">
        <v>-7.9434597512499998</v>
      </c>
      <c r="L6" s="116">
        <v>2.6847499999999997</v>
      </c>
      <c r="M6" s="116">
        <v>3.52282480525</v>
      </c>
      <c r="N6" s="116">
        <v>-10.464923412499996</v>
      </c>
      <c r="O6" s="116">
        <v>10.464923412499999</v>
      </c>
      <c r="P6" s="1"/>
      <c r="Q6" s="1"/>
    </row>
    <row r="7" spans="1:42" ht="17.100000000000001" customHeight="1" x14ac:dyDescent="0.2">
      <c r="A7" s="85" t="s">
        <v>207</v>
      </c>
      <c r="B7" s="116">
        <v>9.0985387679999992</v>
      </c>
      <c r="C7" s="116">
        <v>-11.163025270999999</v>
      </c>
      <c r="D7" s="116">
        <v>1.675</v>
      </c>
      <c r="E7" s="116">
        <v>4.1536944359999994</v>
      </c>
      <c r="F7" s="116">
        <v>-3.764207932999998</v>
      </c>
      <c r="G7" s="116">
        <v>3.764207932999998</v>
      </c>
      <c r="I7" s="85" t="s">
        <v>207</v>
      </c>
      <c r="J7" s="116">
        <v>3.0921610927500005</v>
      </c>
      <c r="K7" s="116">
        <v>-4.4162658102499996</v>
      </c>
      <c r="L7" s="116">
        <v>3.2515000000000001</v>
      </c>
      <c r="M7" s="116">
        <v>4.1252569242500003</v>
      </c>
      <c r="N7" s="116">
        <v>-6.0527140867499973</v>
      </c>
      <c r="O7" s="116">
        <v>6.05271408675</v>
      </c>
      <c r="P7" s="1"/>
      <c r="Q7" s="1"/>
    </row>
    <row r="8" spans="1:42" x14ac:dyDescent="0.2">
      <c r="A8" s="85" t="s">
        <v>205</v>
      </c>
      <c r="B8" s="116">
        <v>14.900498722</v>
      </c>
      <c r="C8" s="116">
        <v>-11.077398689000001</v>
      </c>
      <c r="D8" s="116">
        <v>4.0380000000000003</v>
      </c>
      <c r="E8" s="116">
        <v>4.6930681280000002</v>
      </c>
      <c r="F8" s="116">
        <v>-12.554168160999994</v>
      </c>
      <c r="G8" s="116">
        <v>12.554168160999994</v>
      </c>
      <c r="I8" s="85" t="s">
        <v>205</v>
      </c>
      <c r="J8" s="116">
        <v>2.596466683500001</v>
      </c>
      <c r="K8" s="116">
        <v>0.66474811374999865</v>
      </c>
      <c r="L8" s="116">
        <v>2.8107500000000001</v>
      </c>
      <c r="M8" s="116">
        <v>5.0526375477499998</v>
      </c>
      <c r="N8" s="116">
        <v>-11.124664225</v>
      </c>
      <c r="O8" s="116">
        <v>11.124664224999998</v>
      </c>
      <c r="P8" s="1"/>
      <c r="Q8" s="86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3"/>
    </row>
    <row r="9" spans="1:42" x14ac:dyDescent="0.2">
      <c r="A9" s="114" t="s">
        <v>120</v>
      </c>
      <c r="B9" s="116">
        <v>1.8331939519999978</v>
      </c>
      <c r="C9" s="116">
        <v>5.6036029229999986</v>
      </c>
      <c r="D9" s="116">
        <v>3.9870000000000001</v>
      </c>
      <c r="E9" s="116">
        <v>2.8197058020000001</v>
      </c>
      <c r="F9" s="116">
        <v>-14.243536367000001</v>
      </c>
      <c r="G9" s="116">
        <v>14.243536367000008</v>
      </c>
      <c r="I9" s="114" t="s">
        <v>120</v>
      </c>
      <c r="J9" s="116">
        <v>0.56227143125000034</v>
      </c>
      <c r="K9" s="116">
        <v>2.5190404157499988</v>
      </c>
      <c r="L9" s="116">
        <v>1.5405</v>
      </c>
      <c r="M9" s="116">
        <v>4.8953624852500006</v>
      </c>
      <c r="N9" s="116">
        <v>-9.5172362122500012</v>
      </c>
      <c r="O9" s="116">
        <v>9.5172362122499994</v>
      </c>
      <c r="P9" s="1"/>
      <c r="Q9" s="87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55"/>
      <c r="AK9" s="14"/>
      <c r="AL9" s="14"/>
      <c r="AM9" s="14"/>
      <c r="AN9" s="14"/>
      <c r="AO9" s="14"/>
      <c r="AP9" s="14"/>
    </row>
    <row r="10" spans="1:42" x14ac:dyDescent="0.2">
      <c r="A10" s="115" t="s">
        <v>122</v>
      </c>
      <c r="B10" s="116">
        <v>-13.463587070999994</v>
      </c>
      <c r="C10" s="116">
        <v>-1.0282422040000001</v>
      </c>
      <c r="D10" s="116">
        <v>3.306</v>
      </c>
      <c r="E10" s="116">
        <v>4.8345593310000003</v>
      </c>
      <c r="F10" s="116">
        <v>6.351056114000003</v>
      </c>
      <c r="G10" s="116">
        <v>-6.3510561139999995</v>
      </c>
      <c r="I10" s="115" t="s">
        <v>122</v>
      </c>
      <c r="J10" s="116">
        <v>-2.7163373387499994</v>
      </c>
      <c r="K10" s="116">
        <v>8.9130716380000017</v>
      </c>
      <c r="L10" s="116">
        <v>1.29175</v>
      </c>
      <c r="M10" s="116">
        <v>4.5081157162499998</v>
      </c>
      <c r="N10" s="116">
        <v>-11.996903473</v>
      </c>
      <c r="O10" s="116">
        <v>11.996653472999995</v>
      </c>
      <c r="P10" s="1"/>
      <c r="Q10" s="87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55"/>
      <c r="AK10" s="14"/>
      <c r="AL10" s="14"/>
      <c r="AM10" s="14"/>
      <c r="AN10" s="14"/>
      <c r="AO10" s="14"/>
      <c r="AP10" s="14"/>
    </row>
    <row r="11" spans="1:42" x14ac:dyDescent="0.2">
      <c r="A11" s="115" t="s">
        <v>123</v>
      </c>
      <c r="B11" s="116">
        <v>7.1157611309999993</v>
      </c>
      <c r="C11" s="116">
        <v>9.1610304249999963</v>
      </c>
      <c r="D11" s="116">
        <v>-8.7999999999999995E-2</v>
      </c>
      <c r="E11" s="116">
        <v>7.8632169299999992</v>
      </c>
      <c r="F11" s="116">
        <v>-24.052008486000005</v>
      </c>
      <c r="G11" s="116">
        <v>24.052008485999991</v>
      </c>
      <c r="I11" s="115" t="s">
        <v>123</v>
      </c>
      <c r="J11" s="116">
        <v>9.1278345944999977</v>
      </c>
      <c r="K11" s="116">
        <v>-6.0103025797499994</v>
      </c>
      <c r="L11" s="116">
        <v>0.38900000000000001</v>
      </c>
      <c r="M11" s="116">
        <v>4.3404808672499993</v>
      </c>
      <c r="N11" s="116">
        <v>-7.8472628819999981</v>
      </c>
      <c r="O11" s="116">
        <v>7.8470128819999978</v>
      </c>
      <c r="P11" s="2"/>
      <c r="Q11" s="88"/>
      <c r="R11" s="20"/>
      <c r="S11" s="89"/>
      <c r="T11" s="20"/>
      <c r="U11" s="20"/>
      <c r="V11" s="20"/>
      <c r="W11" s="20"/>
      <c r="X11" s="20"/>
      <c r="Y11" s="20"/>
      <c r="Z11" s="20"/>
      <c r="AA11" s="20"/>
      <c r="AB11" s="20"/>
      <c r="AC11" s="90"/>
      <c r="AK11" s="14"/>
      <c r="AL11" s="14"/>
      <c r="AM11" s="14"/>
      <c r="AN11" s="14"/>
      <c r="AO11" s="14"/>
      <c r="AP11" s="14"/>
    </row>
    <row r="12" spans="1:42" x14ac:dyDescent="0.2">
      <c r="A12" s="115" t="s">
        <v>124</v>
      </c>
      <c r="B12" s="116">
        <v>6.7637177129999984</v>
      </c>
      <c r="C12" s="116">
        <v>-3.6602294809999996</v>
      </c>
      <c r="D12" s="116">
        <v>-1.0429999999999999</v>
      </c>
      <c r="E12" s="116">
        <v>4.0639678779999997</v>
      </c>
      <c r="F12" s="116">
        <v>-6.1244561099999988</v>
      </c>
      <c r="G12" s="116">
        <v>6.1244561099999988</v>
      </c>
      <c r="I12" s="115" t="s">
        <v>124</v>
      </c>
      <c r="J12" s="116">
        <v>10.902761010999999</v>
      </c>
      <c r="K12" s="116">
        <v>-3.6517812057499976</v>
      </c>
      <c r="L12" s="116">
        <v>-0.15449999999999997</v>
      </c>
      <c r="M12" s="116">
        <v>3.7881693782500001</v>
      </c>
      <c r="N12" s="116">
        <v>-10.884899183499996</v>
      </c>
      <c r="O12" s="116">
        <v>10.884649183499999</v>
      </c>
      <c r="P12" s="2"/>
      <c r="Q12" s="88"/>
      <c r="R12" s="20"/>
      <c r="S12" s="89"/>
      <c r="T12" s="20"/>
      <c r="U12" s="20"/>
      <c r="V12" s="20"/>
      <c r="W12" s="20"/>
      <c r="X12" s="20"/>
      <c r="Y12" s="20"/>
      <c r="Z12" s="20"/>
      <c r="AA12" s="20"/>
      <c r="AB12" s="20"/>
      <c r="AC12" s="90"/>
      <c r="AK12" s="14"/>
      <c r="AL12" s="14"/>
      <c r="AM12" s="14"/>
      <c r="AN12" s="14"/>
      <c r="AO12" s="14"/>
      <c r="AP12" s="14"/>
    </row>
    <row r="13" spans="1:42" x14ac:dyDescent="0.2">
      <c r="A13" s="115" t="s">
        <v>125</v>
      </c>
      <c r="B13" s="116">
        <v>-11.281241128000001</v>
      </c>
      <c r="C13" s="116">
        <v>31.179727812000014</v>
      </c>
      <c r="D13" s="116">
        <v>2.992</v>
      </c>
      <c r="E13" s="116">
        <v>1.2707187260000001</v>
      </c>
      <c r="F13" s="116">
        <v>-24.162205409999995</v>
      </c>
      <c r="G13" s="116">
        <v>24.161205409999994</v>
      </c>
      <c r="I13" s="115" t="s">
        <v>125</v>
      </c>
      <c r="J13" s="116">
        <v>15.67496092675</v>
      </c>
      <c r="K13" s="116">
        <v>-7.0764273382499985</v>
      </c>
      <c r="L13" s="116">
        <v>-1.56775</v>
      </c>
      <c r="M13" s="116">
        <v>4.3587961207500001</v>
      </c>
      <c r="N13" s="116">
        <v>-11.389829709249998</v>
      </c>
      <c r="O13" s="116">
        <v>11.389579709249997</v>
      </c>
      <c r="P13" s="2"/>
      <c r="Q13" s="88"/>
      <c r="R13" s="20"/>
      <c r="S13" s="89"/>
      <c r="T13" s="20"/>
      <c r="U13" s="20"/>
      <c r="V13" s="20"/>
      <c r="W13" s="20"/>
      <c r="X13" s="20"/>
      <c r="Y13" s="20"/>
      <c r="Z13" s="20"/>
      <c r="AA13" s="20"/>
      <c r="AB13" s="20"/>
      <c r="AC13" s="90"/>
      <c r="AK13" s="14"/>
      <c r="AL13" s="14"/>
      <c r="AM13" s="14"/>
      <c r="AN13" s="14"/>
      <c r="AO13" s="14"/>
      <c r="AP13" s="14"/>
    </row>
    <row r="14" spans="1:42" x14ac:dyDescent="0.2">
      <c r="A14" s="115" t="s">
        <v>126</v>
      </c>
      <c r="B14" s="116">
        <v>33.913100661999998</v>
      </c>
      <c r="C14" s="116">
        <v>-60.721739075000002</v>
      </c>
      <c r="D14" s="116">
        <v>-0.30499999999999999</v>
      </c>
      <c r="E14" s="116">
        <v>4.1640199349999998</v>
      </c>
      <c r="F14" s="116">
        <v>22.949618478000005</v>
      </c>
      <c r="G14" s="116">
        <v>-22.949618477999991</v>
      </c>
      <c r="I14" s="115" t="s">
        <v>126</v>
      </c>
      <c r="J14" s="116">
        <v>17.159977362749999</v>
      </c>
      <c r="K14" s="116">
        <v>-17.496758997999997</v>
      </c>
      <c r="L14" s="116">
        <v>-2.87</v>
      </c>
      <c r="M14" s="116">
        <v>5.083326734249999</v>
      </c>
      <c r="N14" s="116">
        <v>-1.8762950990000018</v>
      </c>
      <c r="O14" s="116">
        <v>1.8765450990000012</v>
      </c>
      <c r="P14" s="2"/>
      <c r="Q14" s="88"/>
      <c r="R14" s="20"/>
      <c r="S14" s="89"/>
      <c r="T14" s="20"/>
      <c r="U14" s="20"/>
      <c r="V14" s="20"/>
      <c r="W14" s="20"/>
      <c r="X14" s="20"/>
      <c r="Y14" s="20"/>
      <c r="Z14" s="20"/>
      <c r="AA14" s="20"/>
      <c r="AB14" s="20"/>
      <c r="AC14" s="90"/>
      <c r="AK14" s="14"/>
      <c r="AL14" s="14"/>
      <c r="AM14" s="14"/>
      <c r="AN14" s="14"/>
      <c r="AO14" s="14"/>
      <c r="AP14" s="14"/>
    </row>
    <row r="15" spans="1:42" x14ac:dyDescent="0.2">
      <c r="A15" s="115" t="s">
        <v>127</v>
      </c>
      <c r="B15" s="116">
        <v>14.215466797000001</v>
      </c>
      <c r="C15" s="116">
        <v>18.595115920999998</v>
      </c>
      <c r="D15" s="116">
        <v>-2.262</v>
      </c>
      <c r="E15" s="116">
        <v>5.6539709739999999</v>
      </c>
      <c r="F15" s="116">
        <v>-36.202553692000002</v>
      </c>
      <c r="G15" s="116">
        <v>36.202553691999995</v>
      </c>
      <c r="I15" s="115" t="s">
        <v>127</v>
      </c>
      <c r="J15" s="116">
        <v>13.450516683749999</v>
      </c>
      <c r="K15" s="116">
        <v>-7.8077158694999964</v>
      </c>
      <c r="L15" s="116">
        <v>-3.7847500000000003</v>
      </c>
      <c r="M15" s="116">
        <v>4.8849836577500003</v>
      </c>
      <c r="N15" s="116">
        <v>-6.7427844720000039</v>
      </c>
      <c r="O15" s="116">
        <v>6.7430344719999979</v>
      </c>
      <c r="P15" s="2"/>
      <c r="Q15" s="88"/>
      <c r="R15" s="20"/>
      <c r="S15" s="89"/>
      <c r="T15" s="20"/>
      <c r="U15" s="20"/>
      <c r="V15" s="20"/>
      <c r="W15" s="20"/>
      <c r="X15" s="20"/>
      <c r="Y15" s="20"/>
      <c r="Z15" s="20"/>
      <c r="AA15" s="20"/>
      <c r="AB15" s="20"/>
      <c r="AC15" s="90"/>
      <c r="AK15" s="14"/>
      <c r="AL15" s="14"/>
      <c r="AM15" s="14"/>
      <c r="AN15" s="14"/>
      <c r="AO15" s="14"/>
      <c r="AP15" s="14"/>
    </row>
    <row r="16" spans="1:42" x14ac:dyDescent="0.2">
      <c r="A16" s="115" t="s">
        <v>128</v>
      </c>
      <c r="B16" s="116">
        <v>25.852517376000002</v>
      </c>
      <c r="C16" s="116">
        <v>-17.35881401100001</v>
      </c>
      <c r="D16" s="116">
        <v>-6.6959999999999997</v>
      </c>
      <c r="E16" s="116">
        <v>6.3464748479999997</v>
      </c>
      <c r="F16" s="116">
        <v>-8.1441782130000018</v>
      </c>
      <c r="G16" s="116">
        <v>8.1441782129999911</v>
      </c>
      <c r="I16" s="115" t="s">
        <v>128</v>
      </c>
      <c r="J16" s="116">
        <v>9.965036468000001</v>
      </c>
      <c r="K16" s="116">
        <v>-13.614092722249996</v>
      </c>
      <c r="L16" s="116">
        <v>-4.5407500000000001</v>
      </c>
      <c r="M16" s="116">
        <v>5.1998041189999995</v>
      </c>
      <c r="N16" s="116">
        <v>2.9902521352499982</v>
      </c>
      <c r="O16" s="116">
        <v>-2.9900021352500015</v>
      </c>
      <c r="P16" s="2"/>
      <c r="Q16" s="88"/>
      <c r="R16" s="20"/>
      <c r="S16" s="89"/>
      <c r="T16" s="20"/>
      <c r="U16" s="20"/>
      <c r="V16" s="20"/>
      <c r="W16" s="20"/>
      <c r="X16" s="20"/>
      <c r="Y16" s="20"/>
      <c r="Z16" s="20"/>
      <c r="AA16" s="20"/>
      <c r="AB16" s="20"/>
      <c r="AC16" s="90"/>
      <c r="AK16" s="14"/>
      <c r="AL16" s="14"/>
      <c r="AM16" s="14"/>
      <c r="AN16" s="14"/>
      <c r="AO16" s="14"/>
      <c r="AP16" s="14"/>
    </row>
    <row r="17" spans="1:42" x14ac:dyDescent="0.2">
      <c r="A17" s="115" t="s">
        <v>129</v>
      </c>
      <c r="B17" s="116">
        <v>-5.3411753840000005</v>
      </c>
      <c r="C17" s="116">
        <v>-10.501598826999979</v>
      </c>
      <c r="D17" s="116">
        <v>-2.2170000000000001</v>
      </c>
      <c r="E17" s="116">
        <v>4.1688411799999994</v>
      </c>
      <c r="F17" s="116">
        <v>13.891933030999994</v>
      </c>
      <c r="G17" s="116">
        <v>-13.890933030999992</v>
      </c>
      <c r="I17" s="115" t="s">
        <v>129</v>
      </c>
      <c r="J17" s="116">
        <v>-9.8465190254999992</v>
      </c>
      <c r="K17" s="116">
        <v>-12.596725875249994</v>
      </c>
      <c r="L17" s="116">
        <v>-4.0357500000000002</v>
      </c>
      <c r="M17" s="116">
        <v>4.6247534572499998</v>
      </c>
      <c r="N17" s="116">
        <v>21.854491443499995</v>
      </c>
      <c r="O17" s="116">
        <v>-21.854241443500001</v>
      </c>
      <c r="P17" s="2"/>
      <c r="Q17" s="88"/>
      <c r="R17" s="20"/>
      <c r="S17" s="89"/>
      <c r="T17" s="20"/>
      <c r="U17" s="20"/>
      <c r="V17" s="20"/>
      <c r="W17" s="20"/>
      <c r="X17" s="20"/>
      <c r="Y17" s="20"/>
      <c r="Z17" s="20"/>
      <c r="AA17" s="20"/>
      <c r="AB17" s="20"/>
      <c r="AC17" s="90"/>
      <c r="AK17" s="14"/>
      <c r="AL17" s="14"/>
      <c r="AM17" s="14"/>
      <c r="AN17" s="14"/>
      <c r="AO17" s="14"/>
      <c r="AP17" s="14"/>
    </row>
    <row r="18" spans="1:42" x14ac:dyDescent="0.2">
      <c r="A18" s="115" t="s">
        <v>130</v>
      </c>
      <c r="B18" s="116">
        <v>19.075257946000001</v>
      </c>
      <c r="C18" s="116">
        <v>-21.965566560999992</v>
      </c>
      <c r="D18" s="116">
        <v>-3.964</v>
      </c>
      <c r="E18" s="116">
        <v>3.370647629</v>
      </c>
      <c r="F18" s="116">
        <v>3.4836609859999954</v>
      </c>
      <c r="G18" s="116">
        <v>-3.4836609860000025</v>
      </c>
      <c r="I18" s="115" t="s">
        <v>130</v>
      </c>
      <c r="J18" s="116">
        <v>-25.174024238000001</v>
      </c>
      <c r="K18" s="116">
        <v>-8.6158492627499985</v>
      </c>
      <c r="L18" s="116">
        <v>-3.8924620365</v>
      </c>
      <c r="M18" s="116">
        <v>4.6494816310000004</v>
      </c>
      <c r="N18" s="116">
        <v>33.032863656749996</v>
      </c>
      <c r="O18" s="116">
        <v>-33.032853906250004</v>
      </c>
      <c r="P18" s="2"/>
      <c r="Q18" s="88"/>
      <c r="R18" s="20"/>
      <c r="S18" s="89"/>
      <c r="T18" s="20"/>
      <c r="U18" s="20"/>
      <c r="V18" s="20"/>
      <c r="W18" s="20"/>
      <c r="X18" s="20"/>
      <c r="Y18" s="20"/>
      <c r="Z18" s="20"/>
      <c r="AA18" s="20"/>
      <c r="AB18" s="20"/>
      <c r="AC18" s="90"/>
      <c r="AK18" s="14"/>
      <c r="AL18" s="14"/>
      <c r="AM18" s="14"/>
      <c r="AN18" s="14"/>
      <c r="AO18" s="14"/>
      <c r="AP18" s="14"/>
    </row>
    <row r="19" spans="1:42" x14ac:dyDescent="0.2">
      <c r="A19" s="115" t="s">
        <v>131</v>
      </c>
      <c r="B19" s="116">
        <v>0.2735459340000016</v>
      </c>
      <c r="C19" s="116">
        <v>-4.6303914900000089</v>
      </c>
      <c r="D19" s="116">
        <v>-5.2859999999999996</v>
      </c>
      <c r="E19" s="116">
        <v>6.9132528189999993</v>
      </c>
      <c r="F19" s="116">
        <v>2.7295927370000062</v>
      </c>
      <c r="G19" s="116">
        <v>-2.729592736999999</v>
      </c>
      <c r="I19" s="115" t="s">
        <v>131</v>
      </c>
      <c r="J19" s="116">
        <v>-28.276587531499999</v>
      </c>
      <c r="K19" s="116">
        <v>-4.554673146499999</v>
      </c>
      <c r="L19" s="116">
        <v>-3.0405540740000001</v>
      </c>
      <c r="M19" s="116">
        <v>4.1814413612500001</v>
      </c>
      <c r="N19" s="116">
        <v>31.689456111999998</v>
      </c>
      <c r="O19" s="116">
        <v>-31.690373390750008</v>
      </c>
      <c r="P19" s="2"/>
      <c r="Q19" s="88"/>
      <c r="R19" s="20"/>
      <c r="S19" s="89"/>
      <c r="T19" s="20"/>
      <c r="U19" s="20"/>
      <c r="V19" s="20"/>
      <c r="W19" s="20"/>
      <c r="X19" s="20"/>
      <c r="Y19" s="20"/>
      <c r="Z19" s="20"/>
      <c r="AA19" s="20"/>
      <c r="AB19" s="20"/>
      <c r="AC19" s="90"/>
      <c r="AK19" s="14"/>
      <c r="AL19" s="14"/>
      <c r="AM19" s="14"/>
      <c r="AN19" s="14"/>
      <c r="AO19" s="14"/>
      <c r="AP19" s="14"/>
    </row>
    <row r="20" spans="1:42" x14ac:dyDescent="0.2">
      <c r="A20" s="115" t="s">
        <v>132</v>
      </c>
      <c r="B20" s="116">
        <v>-53.393704597999999</v>
      </c>
      <c r="C20" s="116">
        <v>-13.289346622999998</v>
      </c>
      <c r="D20" s="116">
        <v>-4.6760000000000002</v>
      </c>
      <c r="E20" s="116">
        <v>4.0462722009999998</v>
      </c>
      <c r="F20" s="116">
        <v>67.312779019999994</v>
      </c>
      <c r="G20" s="116">
        <v>-67.312779020000008</v>
      </c>
      <c r="I20" s="115" t="s">
        <v>132</v>
      </c>
      <c r="J20" s="116">
        <v>-41.764879153750002</v>
      </c>
      <c r="K20" s="116">
        <v>-3.0240432959999946</v>
      </c>
      <c r="L20" s="116">
        <v>-1.71008467975</v>
      </c>
      <c r="M20" s="116">
        <v>3.0278811010000002</v>
      </c>
      <c r="N20" s="116">
        <v>43.470204749499999</v>
      </c>
      <c r="O20" s="116">
        <v>-43.471126028500002</v>
      </c>
      <c r="P20" s="2"/>
      <c r="Q20" s="88"/>
      <c r="R20" s="20"/>
      <c r="S20" s="89"/>
      <c r="T20" s="20"/>
      <c r="U20" s="20"/>
      <c r="V20" s="20"/>
      <c r="W20" s="20"/>
      <c r="X20" s="20"/>
      <c r="Y20" s="20"/>
      <c r="Z20" s="20"/>
      <c r="AA20" s="20"/>
      <c r="AB20" s="20"/>
      <c r="AC20" s="90"/>
      <c r="AK20" s="14"/>
      <c r="AL20" s="14"/>
      <c r="AM20" s="14"/>
      <c r="AN20" s="14"/>
      <c r="AO20" s="14"/>
      <c r="AP20" s="14"/>
    </row>
    <row r="21" spans="1:42" x14ac:dyDescent="0.2">
      <c r="A21" s="115" t="s">
        <v>133</v>
      </c>
      <c r="B21" s="116">
        <v>-66.651196233999997</v>
      </c>
      <c r="C21" s="116">
        <v>5.4219076230000063</v>
      </c>
      <c r="D21" s="116">
        <v>-1.6438481460000003</v>
      </c>
      <c r="E21" s="116">
        <v>4.2677538750000004</v>
      </c>
      <c r="F21" s="116">
        <v>58.605421883999995</v>
      </c>
      <c r="G21" s="116">
        <v>-58.605382882000008</v>
      </c>
      <c r="I21" s="115" t="s">
        <v>133</v>
      </c>
      <c r="J21" s="116">
        <v>-27.895420427249999</v>
      </c>
      <c r="K21" s="116">
        <v>1.924084628000005</v>
      </c>
      <c r="L21" s="116">
        <v>-1.198321218</v>
      </c>
      <c r="M21" s="116">
        <v>2.6233069270000002</v>
      </c>
      <c r="N21" s="116">
        <v>24.54612867925</v>
      </c>
      <c r="O21" s="116">
        <v>-24.546350090249998</v>
      </c>
      <c r="P21" s="2"/>
      <c r="Q21" s="88"/>
      <c r="R21" s="20"/>
      <c r="S21" s="89"/>
      <c r="T21" s="20"/>
      <c r="U21" s="20"/>
      <c r="V21" s="20"/>
      <c r="W21" s="20"/>
      <c r="X21" s="20"/>
      <c r="Y21" s="20"/>
      <c r="Z21" s="20"/>
      <c r="AA21" s="20"/>
      <c r="AB21" s="20"/>
      <c r="AC21" s="90"/>
      <c r="AK21" s="14"/>
      <c r="AL21" s="14"/>
      <c r="AM21" s="14"/>
      <c r="AN21" s="14"/>
      <c r="AO21" s="14"/>
      <c r="AP21" s="14"/>
    </row>
    <row r="22" spans="1:42" x14ac:dyDescent="0.2">
      <c r="A22" s="115" t="s">
        <v>134</v>
      </c>
      <c r="B22" s="116">
        <v>6.6650047720000005</v>
      </c>
      <c r="C22" s="116">
        <v>-5.7208620959999967</v>
      </c>
      <c r="D22" s="116">
        <v>-0.55636815000000006</v>
      </c>
      <c r="E22" s="116">
        <v>1.49848655</v>
      </c>
      <c r="F22" s="116">
        <v>-1.8899691929999971</v>
      </c>
      <c r="G22" s="116">
        <v>1.8862610759999952</v>
      </c>
      <c r="I22" s="115" t="s">
        <v>134</v>
      </c>
      <c r="J22" s="116">
        <v>-28.828771160749998</v>
      </c>
      <c r="K22" s="116">
        <v>1.7379129130000044</v>
      </c>
      <c r="L22" s="116">
        <v>-0.1078442230000001</v>
      </c>
      <c r="M22" s="116">
        <v>2.53696453375</v>
      </c>
      <c r="N22" s="116">
        <v>24.661480199499998</v>
      </c>
      <c r="O22" s="116">
        <v>-24.661737936999995</v>
      </c>
      <c r="P22" s="2"/>
      <c r="Q22" s="88"/>
      <c r="R22" s="20"/>
      <c r="S22" s="89"/>
      <c r="T22" s="20"/>
      <c r="U22" s="20"/>
      <c r="V22" s="20"/>
      <c r="W22" s="20"/>
      <c r="X22" s="20"/>
      <c r="Y22" s="20"/>
      <c r="Z22" s="20"/>
      <c r="AA22" s="20"/>
      <c r="AB22" s="20"/>
      <c r="AC22" s="90"/>
      <c r="AK22" s="14"/>
      <c r="AL22" s="14"/>
      <c r="AM22" s="14"/>
      <c r="AN22" s="14"/>
      <c r="AO22" s="14"/>
      <c r="AP22" s="14"/>
    </row>
    <row r="23" spans="1:42" x14ac:dyDescent="0.2">
      <c r="A23" s="115" t="s">
        <v>135</v>
      </c>
      <c r="B23" s="116">
        <v>-53.679620555</v>
      </c>
      <c r="C23" s="116">
        <v>1.4921279120000108</v>
      </c>
      <c r="D23" s="116">
        <v>3.5877577000000001E-2</v>
      </c>
      <c r="E23" s="116">
        <v>2.2990117780000001</v>
      </c>
      <c r="F23" s="116">
        <v>49.852587286999999</v>
      </c>
      <c r="G23" s="116">
        <v>-49.852603287999983</v>
      </c>
      <c r="I23" s="115" t="s">
        <v>135</v>
      </c>
      <c r="J23" s="116">
        <v>-29.287337629499998</v>
      </c>
      <c r="K23" s="116">
        <v>2.1759967117500039</v>
      </c>
      <c r="L23" s="116">
        <v>-0.16683490225000017</v>
      </c>
      <c r="M23" s="116">
        <v>2.7691463342500002</v>
      </c>
      <c r="N23" s="116">
        <v>24.508412913249998</v>
      </c>
      <c r="O23" s="116">
        <v>-24.509029485749998</v>
      </c>
      <c r="P23" s="2"/>
      <c r="Q23" s="88"/>
      <c r="R23" s="20"/>
      <c r="S23" s="89"/>
      <c r="T23" s="20"/>
      <c r="U23" s="20"/>
      <c r="V23" s="20"/>
      <c r="W23" s="20"/>
      <c r="X23" s="20"/>
      <c r="Y23" s="20"/>
      <c r="Z23" s="20"/>
      <c r="AA23" s="20"/>
      <c r="AB23" s="20"/>
      <c r="AC23" s="90"/>
      <c r="AK23" s="14"/>
      <c r="AL23" s="14"/>
      <c r="AM23" s="14"/>
      <c r="AN23" s="14"/>
      <c r="AO23" s="14"/>
      <c r="AP23" s="14"/>
    </row>
    <row r="24" spans="1:42" x14ac:dyDescent="0.2">
      <c r="A24" s="115" t="s">
        <v>136</v>
      </c>
      <c r="B24" s="116">
        <v>2.0841303079999998</v>
      </c>
      <c r="C24" s="116">
        <v>6.5031650729999999</v>
      </c>
      <c r="D24" s="116">
        <v>-2.6289461529999998</v>
      </c>
      <c r="E24" s="116">
        <v>2.427975505</v>
      </c>
      <c r="F24" s="116">
        <v>-8.3835252610000008</v>
      </c>
      <c r="G24" s="116">
        <v>8.3863247330000021</v>
      </c>
      <c r="I24" s="115" t="s">
        <v>136</v>
      </c>
      <c r="J24" s="116">
        <v>-15.922165060999998</v>
      </c>
      <c r="K24" s="116">
        <v>5.0624156110000023</v>
      </c>
      <c r="L24" s="116">
        <v>-0.53863265025000029</v>
      </c>
      <c r="M24" s="116">
        <v>2.7660490152500001</v>
      </c>
      <c r="N24" s="116">
        <v>8.6321514912499993</v>
      </c>
      <c r="O24" s="116">
        <v>-8.6323330850000026</v>
      </c>
      <c r="P24" s="2"/>
      <c r="Q24" s="88"/>
      <c r="R24" s="20"/>
      <c r="S24" s="89"/>
      <c r="T24" s="20"/>
      <c r="U24" s="20"/>
      <c r="V24" s="20"/>
      <c r="W24" s="20"/>
      <c r="X24" s="20"/>
      <c r="Y24" s="20"/>
      <c r="Z24" s="20"/>
      <c r="AA24" s="20"/>
      <c r="AB24" s="20"/>
      <c r="AC24" s="90"/>
      <c r="AK24" s="14"/>
      <c r="AL24" s="14"/>
      <c r="AM24" s="14"/>
      <c r="AN24" s="14"/>
      <c r="AO24" s="14"/>
      <c r="AP24" s="14"/>
    </row>
    <row r="25" spans="1:42" x14ac:dyDescent="0.2">
      <c r="A25" s="115" t="s">
        <v>137</v>
      </c>
      <c r="B25" s="116">
        <v>-70.384599167999994</v>
      </c>
      <c r="C25" s="116">
        <v>4.6772207630000047</v>
      </c>
      <c r="D25" s="116">
        <v>2.7180598339999995</v>
      </c>
      <c r="E25" s="116">
        <v>3.9223843019999998</v>
      </c>
      <c r="F25" s="116">
        <v>59.066827965000002</v>
      </c>
      <c r="G25" s="116">
        <v>-59.066934269000008</v>
      </c>
      <c r="I25" s="115" t="s">
        <v>137</v>
      </c>
      <c r="J25" s="116">
        <v>-15.6687007785</v>
      </c>
      <c r="K25" s="116">
        <v>2.7044385680000058</v>
      </c>
      <c r="L25" s="116">
        <v>-9.2527240500000496E-2</v>
      </c>
      <c r="M25" s="116">
        <v>2.6284025385000001</v>
      </c>
      <c r="N25" s="116">
        <v>10.427487994500002</v>
      </c>
      <c r="O25" s="116">
        <v>-10.428386912500006</v>
      </c>
      <c r="P25" s="2"/>
      <c r="Q25" s="88"/>
      <c r="R25" s="20"/>
      <c r="S25" s="89"/>
      <c r="T25" s="20"/>
      <c r="U25" s="20"/>
      <c r="V25" s="20"/>
      <c r="W25" s="20"/>
      <c r="X25" s="20"/>
      <c r="Y25" s="20"/>
      <c r="Z25" s="20"/>
      <c r="AA25" s="20"/>
      <c r="AB25" s="20"/>
      <c r="AC25" s="90"/>
      <c r="AK25" s="14"/>
      <c r="AL25" s="14"/>
      <c r="AM25" s="14"/>
      <c r="AN25" s="14"/>
      <c r="AO25" s="14"/>
      <c r="AP25" s="14"/>
    </row>
    <row r="26" spans="1:42" x14ac:dyDescent="0.2">
      <c r="A26" s="115" t="s">
        <v>138</v>
      </c>
      <c r="B26" s="116">
        <v>4.8307388969999989</v>
      </c>
      <c r="C26" s="116">
        <v>-3.9685269010000011</v>
      </c>
      <c r="D26" s="116">
        <v>-0.79233086700000055</v>
      </c>
      <c r="E26" s="116">
        <v>2.4272137520000001</v>
      </c>
      <c r="F26" s="116">
        <v>-2.5022383379999957</v>
      </c>
      <c r="G26" s="116">
        <v>2.4970948809999971</v>
      </c>
      <c r="I26" s="115" t="s">
        <v>138</v>
      </c>
      <c r="J26" s="116">
        <v>7.2523916509999999</v>
      </c>
      <c r="K26" s="116">
        <v>-0.35988825674999581</v>
      </c>
      <c r="L26" s="116">
        <v>-0.62753838600000056</v>
      </c>
      <c r="M26" s="116">
        <v>1.9132418497500001</v>
      </c>
      <c r="N26" s="116">
        <v>-8.1794254937499993</v>
      </c>
      <c r="O26" s="116">
        <v>8.1782068579999958</v>
      </c>
      <c r="P26" s="2"/>
      <c r="Q26" s="88"/>
      <c r="R26" s="20"/>
      <c r="S26" s="89"/>
      <c r="T26" s="20"/>
      <c r="U26" s="20"/>
      <c r="V26" s="20"/>
      <c r="W26" s="20"/>
      <c r="X26" s="20"/>
      <c r="Y26" s="20"/>
      <c r="Z26" s="20"/>
      <c r="AA26" s="20"/>
      <c r="AB26" s="20"/>
      <c r="AC26" s="90"/>
      <c r="AK26" s="14"/>
      <c r="AL26" s="14"/>
      <c r="AM26" s="14"/>
      <c r="AN26" s="14"/>
      <c r="AO26" s="14"/>
      <c r="AP26" s="14"/>
    </row>
    <row r="27" spans="1:42" x14ac:dyDescent="0.2">
      <c r="A27" s="115" t="s">
        <v>139</v>
      </c>
      <c r="B27" s="116">
        <v>-0.21893028099999901</v>
      </c>
      <c r="C27" s="116">
        <v>13.037803509000005</v>
      </c>
      <c r="D27" s="116">
        <v>-1.4513134150000004</v>
      </c>
      <c r="E27" s="116">
        <v>2.2866225020000002</v>
      </c>
      <c r="F27" s="116">
        <v>-13.652458401000001</v>
      </c>
      <c r="G27" s="116">
        <v>13.654182314999998</v>
      </c>
      <c r="I27" s="115" t="s">
        <v>139</v>
      </c>
      <c r="J27" s="116">
        <v>11.985463202</v>
      </c>
      <c r="K27" s="116">
        <v>-1.8270545504999975</v>
      </c>
      <c r="L27" s="116">
        <v>-0.83370970350000051</v>
      </c>
      <c r="M27" s="116">
        <v>1.73862761875</v>
      </c>
      <c r="N27" s="116">
        <v>-11.062729718</v>
      </c>
      <c r="O27" s="116">
        <v>11.063326566749996</v>
      </c>
      <c r="P27" s="2"/>
      <c r="Q27" s="88"/>
      <c r="R27" s="20"/>
      <c r="S27" s="89"/>
      <c r="T27" s="20"/>
      <c r="U27" s="20"/>
      <c r="V27" s="20"/>
      <c r="W27" s="20"/>
      <c r="X27" s="20"/>
      <c r="Y27" s="20"/>
      <c r="Z27" s="20"/>
      <c r="AA27" s="20"/>
      <c r="AB27" s="20"/>
      <c r="AC27" s="90"/>
      <c r="AK27" s="14"/>
      <c r="AL27" s="14"/>
      <c r="AM27" s="14"/>
      <c r="AN27" s="14"/>
      <c r="AO27" s="14"/>
      <c r="AP27" s="14"/>
    </row>
    <row r="28" spans="1:42" x14ac:dyDescent="0.2">
      <c r="A28" s="115" t="s">
        <v>140</v>
      </c>
      <c r="B28" s="116">
        <v>3.0979874379999965</v>
      </c>
      <c r="C28" s="116">
        <v>-2.928743098999985</v>
      </c>
      <c r="D28" s="116">
        <v>-0.84452451400000061</v>
      </c>
      <c r="E28" s="116">
        <v>1.8773895979999999</v>
      </c>
      <c r="F28" s="116">
        <v>-1.2021792480000004</v>
      </c>
      <c r="G28" s="116">
        <v>1.2021094229999871</v>
      </c>
      <c r="I28" s="115" t="s">
        <v>140</v>
      </c>
      <c r="J28" s="116">
        <v>6.7125197642500014</v>
      </c>
      <c r="K28" s="116">
        <v>-9.0048330444999998</v>
      </c>
      <c r="L28" s="116">
        <v>-0.41243033800000034</v>
      </c>
      <c r="M28" s="116">
        <v>1.78762002125</v>
      </c>
      <c r="N28" s="116">
        <v>0.9173977817499992</v>
      </c>
      <c r="O28" s="116">
        <v>-0.9171235970000069</v>
      </c>
      <c r="P28" s="2"/>
      <c r="Q28" s="88"/>
      <c r="R28" s="20"/>
      <c r="S28" s="89"/>
      <c r="T28" s="20"/>
      <c r="U28" s="20"/>
      <c r="V28" s="20"/>
      <c r="W28" s="20"/>
      <c r="X28" s="20"/>
      <c r="Y28" s="20"/>
      <c r="Z28" s="20"/>
      <c r="AA28" s="20"/>
      <c r="AB28" s="20"/>
      <c r="AC28" s="90"/>
      <c r="AK28" s="14"/>
      <c r="AL28" s="14"/>
      <c r="AM28" s="14"/>
      <c r="AN28" s="14"/>
      <c r="AO28" s="14"/>
      <c r="AP28" s="14"/>
    </row>
    <row r="29" spans="1:42" x14ac:dyDescent="0.2">
      <c r="A29" s="115" t="s">
        <v>141</v>
      </c>
      <c r="B29" s="116">
        <v>21.299770550000002</v>
      </c>
      <c r="C29" s="116">
        <v>-7.5800865360000023</v>
      </c>
      <c r="D29" s="116">
        <v>0.57801525199999926</v>
      </c>
      <c r="E29" s="116">
        <v>1.061741547</v>
      </c>
      <c r="F29" s="116">
        <v>-15.360825987999998</v>
      </c>
      <c r="G29" s="116">
        <v>15.359440812999999</v>
      </c>
      <c r="I29" s="115" t="s">
        <v>141</v>
      </c>
      <c r="J29" s="116">
        <v>7.8263038065000021</v>
      </c>
      <c r="K29" s="116">
        <v>-13.263286098000004</v>
      </c>
      <c r="L29" s="116">
        <v>-0.62984003750000006</v>
      </c>
      <c r="M29" s="116">
        <v>1.8927806165000001</v>
      </c>
      <c r="N29" s="116">
        <v>4.1746243882499998</v>
      </c>
      <c r="O29" s="116">
        <v>-4.1740417125000047</v>
      </c>
      <c r="P29" s="2"/>
      <c r="Q29" s="88"/>
      <c r="R29" s="20"/>
      <c r="S29" s="89"/>
      <c r="T29" s="20"/>
      <c r="U29" s="20"/>
      <c r="V29" s="20"/>
      <c r="W29" s="20"/>
      <c r="X29" s="20"/>
      <c r="Y29" s="20"/>
      <c r="Z29" s="20"/>
      <c r="AA29" s="20"/>
      <c r="AB29" s="20"/>
      <c r="AC29" s="90"/>
      <c r="AK29" s="14"/>
      <c r="AL29" s="14"/>
      <c r="AM29" s="14"/>
      <c r="AN29" s="14"/>
      <c r="AO29" s="14"/>
      <c r="AP29" s="14"/>
    </row>
    <row r="30" spans="1:42" x14ac:dyDescent="0.2">
      <c r="A30" s="115" t="s">
        <v>142</v>
      </c>
      <c r="B30" s="116">
        <v>23.763025101</v>
      </c>
      <c r="C30" s="116">
        <v>-9.8371920760000062</v>
      </c>
      <c r="D30" s="116">
        <v>-1.617016137</v>
      </c>
      <c r="E30" s="116">
        <v>1.7287568280000001</v>
      </c>
      <c r="F30" s="116">
        <v>-14.035455234999997</v>
      </c>
      <c r="G30" s="116">
        <v>14.037573715999999</v>
      </c>
      <c r="I30" s="115" t="s">
        <v>142</v>
      </c>
      <c r="J30" s="116">
        <v>0.39424209475000183</v>
      </c>
      <c r="K30" s="116">
        <v>-9.1056116680000034</v>
      </c>
      <c r="L30" s="116">
        <v>-0.4464146592499999</v>
      </c>
      <c r="M30" s="116">
        <v>2.0038495525000002</v>
      </c>
      <c r="N30" s="116">
        <v>7.154566988</v>
      </c>
      <c r="O30" s="116">
        <v>-7.1539346800000061</v>
      </c>
      <c r="P30" s="2"/>
      <c r="Q30" s="88"/>
      <c r="R30" s="20"/>
      <c r="S30" s="89"/>
      <c r="T30" s="20"/>
      <c r="U30" s="20"/>
      <c r="V30" s="20"/>
      <c r="W30" s="20"/>
      <c r="X30" s="20"/>
      <c r="Y30" s="20"/>
      <c r="Z30" s="20"/>
      <c r="AA30" s="20"/>
      <c r="AB30" s="20"/>
      <c r="AC30" s="90"/>
      <c r="AK30" s="14"/>
      <c r="AL30" s="14"/>
      <c r="AM30" s="14"/>
      <c r="AN30" s="14"/>
      <c r="AO30" s="14"/>
      <c r="AP30" s="14"/>
    </row>
    <row r="31" spans="1:42" x14ac:dyDescent="0.2">
      <c r="A31" s="115" t="s">
        <v>143</v>
      </c>
      <c r="B31" s="116">
        <v>-21.310704031999993</v>
      </c>
      <c r="C31" s="116">
        <v>-15.673310467000004</v>
      </c>
      <c r="D31" s="116">
        <v>0.23380404700000007</v>
      </c>
      <c r="E31" s="116">
        <v>2.4825921119999999</v>
      </c>
      <c r="F31" s="116">
        <v>34.268051597999992</v>
      </c>
      <c r="G31" s="116">
        <v>-34.267618340000013</v>
      </c>
      <c r="I31" s="115" t="s">
        <v>143</v>
      </c>
      <c r="J31" s="116">
        <v>-6.4510168912499992</v>
      </c>
      <c r="K31" s="116">
        <v>-7.5608538017500022</v>
      </c>
      <c r="L31" s="116">
        <v>-0.40693576224999989</v>
      </c>
      <c r="M31" s="116">
        <v>1.8994207144999999</v>
      </c>
      <c r="N31" s="116">
        <v>12.518558632749999</v>
      </c>
      <c r="O31" s="116">
        <v>-12.519385740750005</v>
      </c>
      <c r="P31" s="2"/>
      <c r="Q31" s="88"/>
      <c r="R31" s="20"/>
      <c r="S31" s="89"/>
      <c r="T31" s="20"/>
      <c r="U31" s="20"/>
      <c r="V31" s="20"/>
      <c r="W31" s="20"/>
      <c r="X31" s="20"/>
      <c r="Y31" s="20"/>
      <c r="Z31" s="20"/>
      <c r="AA31" s="20"/>
      <c r="AB31" s="20"/>
      <c r="AC31" s="90"/>
      <c r="AK31" s="14"/>
      <c r="AL31" s="14"/>
      <c r="AM31" s="14"/>
      <c r="AN31" s="14"/>
      <c r="AO31" s="14"/>
      <c r="AP31" s="14"/>
    </row>
    <row r="32" spans="1:42" x14ac:dyDescent="0.2">
      <c r="A32" s="115" t="s">
        <v>144</v>
      </c>
      <c r="B32" s="116">
        <v>7.5531236069999999</v>
      </c>
      <c r="C32" s="116">
        <v>-19.962555313000003</v>
      </c>
      <c r="D32" s="116">
        <v>-1.7141633119999997</v>
      </c>
      <c r="E32" s="116">
        <v>2.2980319790000001</v>
      </c>
      <c r="F32" s="116">
        <v>11.826727178000001</v>
      </c>
      <c r="G32" s="116">
        <v>-11.825563039</v>
      </c>
      <c r="I32" s="115" t="s">
        <v>144</v>
      </c>
      <c r="J32" s="116">
        <v>-2.7902182120000001</v>
      </c>
      <c r="K32" s="116">
        <v>-4.8871515740000007</v>
      </c>
      <c r="L32" s="116">
        <v>-0.66721527399999991</v>
      </c>
      <c r="M32" s="116">
        <v>1.4789200917500001</v>
      </c>
      <c r="N32" s="116">
        <v>6.864838916750001</v>
      </c>
      <c r="O32" s="116">
        <v>-6.8656649682499999</v>
      </c>
      <c r="P32" s="2"/>
      <c r="Q32" s="88"/>
      <c r="R32" s="20"/>
      <c r="S32" s="89"/>
      <c r="T32" s="20"/>
      <c r="U32" s="20"/>
      <c r="V32" s="20"/>
      <c r="W32" s="20"/>
      <c r="X32" s="20"/>
      <c r="Y32" s="20"/>
      <c r="Z32" s="20"/>
      <c r="AA32" s="20"/>
      <c r="AB32" s="20"/>
      <c r="AC32" s="90"/>
      <c r="AK32" s="14"/>
      <c r="AL32" s="14"/>
      <c r="AM32" s="14"/>
      <c r="AN32" s="14"/>
      <c r="AO32" s="14"/>
      <c r="AP32" s="14"/>
    </row>
    <row r="33" spans="1:42" x14ac:dyDescent="0.2">
      <c r="A33" s="115" t="s">
        <v>145</v>
      </c>
      <c r="B33" s="116">
        <v>-8.4284762970000013</v>
      </c>
      <c r="C33" s="116">
        <v>9.050611184000001</v>
      </c>
      <c r="D33" s="116">
        <v>1.3117167650000001</v>
      </c>
      <c r="E33" s="116">
        <v>1.506017291</v>
      </c>
      <c r="F33" s="116">
        <v>-3.4410555889999959</v>
      </c>
      <c r="G33" s="116">
        <v>3.4398689429999942</v>
      </c>
      <c r="I33" s="115" t="s">
        <v>145</v>
      </c>
      <c r="J33" s="116">
        <v>-5.4018007280000013</v>
      </c>
      <c r="K33" s="116">
        <v>3.1307045597499998</v>
      </c>
      <c r="L33" s="116">
        <v>-0.84570409850000017</v>
      </c>
      <c r="M33" s="116">
        <v>1.0310513992499999</v>
      </c>
      <c r="N33" s="116">
        <v>2.0838205737499993</v>
      </c>
      <c r="O33" s="116">
        <v>-2.0857488675000004</v>
      </c>
      <c r="P33" s="2"/>
      <c r="Q33" s="88"/>
      <c r="R33" s="20"/>
      <c r="S33" s="89"/>
      <c r="T33" s="20"/>
      <c r="U33" s="20"/>
      <c r="V33" s="20"/>
      <c r="W33" s="20"/>
      <c r="X33" s="20"/>
      <c r="Y33" s="20"/>
      <c r="Z33" s="20"/>
      <c r="AA33" s="20"/>
      <c r="AB33" s="20"/>
      <c r="AC33" s="90"/>
      <c r="AK33" s="14"/>
      <c r="AL33" s="14"/>
      <c r="AM33" s="14"/>
      <c r="AN33" s="14"/>
      <c r="AO33" s="14"/>
      <c r="AP33" s="14"/>
    </row>
    <row r="34" spans="1:42" x14ac:dyDescent="0.2">
      <c r="A34" s="115" t="s">
        <v>146</v>
      </c>
      <c r="B34" s="116">
        <v>-3.618010843</v>
      </c>
      <c r="C34" s="116">
        <v>-3.6581606110000031</v>
      </c>
      <c r="D34" s="116">
        <v>-1.459100549</v>
      </c>
      <c r="E34" s="116">
        <v>1.311041476</v>
      </c>
      <c r="F34" s="116">
        <v>7.4205113439999986</v>
      </c>
      <c r="G34" s="116">
        <v>-7.4242305269999997</v>
      </c>
      <c r="I34" s="115" t="s">
        <v>146</v>
      </c>
      <c r="J34" s="116">
        <v>-2.8244740244999984</v>
      </c>
      <c r="K34" s="116">
        <v>-0.85206600850000003</v>
      </c>
      <c r="L34" s="116">
        <v>-1.8517267670000002</v>
      </c>
      <c r="M34" s="116">
        <v>1.3599490515000001</v>
      </c>
      <c r="N34" s="116">
        <v>4.1662289322499957</v>
      </c>
      <c r="O34" s="116">
        <v>-4.1683177484999883</v>
      </c>
      <c r="P34" s="2"/>
      <c r="Q34" s="91"/>
      <c r="R34" s="60"/>
      <c r="S34" s="92"/>
      <c r="T34" s="60"/>
      <c r="U34" s="60"/>
      <c r="V34" s="60"/>
      <c r="W34" s="60"/>
      <c r="X34" s="60"/>
      <c r="Y34" s="60"/>
      <c r="Z34" s="60"/>
      <c r="AA34" s="60"/>
      <c r="AB34" s="60"/>
      <c r="AC34" s="93"/>
      <c r="AK34" s="14"/>
      <c r="AL34" s="14"/>
      <c r="AM34" s="14"/>
      <c r="AN34" s="14"/>
      <c r="AO34" s="14"/>
      <c r="AP34" s="14"/>
    </row>
    <row r="35" spans="1:42" x14ac:dyDescent="0.2">
      <c r="A35" s="115" t="s">
        <v>147</v>
      </c>
      <c r="B35" s="116">
        <v>-6.6675093149999993</v>
      </c>
      <c r="C35" s="116">
        <v>-4.9785015559999994</v>
      </c>
      <c r="D35" s="116">
        <v>-0.80731400000000031</v>
      </c>
      <c r="E35" s="116">
        <v>0.80058962100000008</v>
      </c>
      <c r="F35" s="116">
        <v>11.653172734</v>
      </c>
      <c r="G35" s="116">
        <v>-11.652735249999997</v>
      </c>
      <c r="I35" s="115" t="s">
        <v>147</v>
      </c>
      <c r="J35" s="116">
        <v>-2.3127843932499981</v>
      </c>
      <c r="K35" s="116">
        <v>1.5598264220000031</v>
      </c>
      <c r="L35" s="116">
        <v>-1.6115219467500004</v>
      </c>
      <c r="M35" s="116">
        <v>1.7445762042499999</v>
      </c>
      <c r="N35" s="116">
        <v>0.61782192474999631</v>
      </c>
      <c r="O35" s="116">
        <v>-0.61990371374998832</v>
      </c>
      <c r="P35" s="2"/>
      <c r="Q35" s="2"/>
      <c r="S35" s="2"/>
      <c r="AC35" s="3"/>
      <c r="AK35" s="14"/>
      <c r="AL35" s="14"/>
      <c r="AM35" s="14"/>
      <c r="AN35" s="14"/>
      <c r="AO35" s="14"/>
      <c r="AP35" s="14"/>
    </row>
    <row r="36" spans="1:42" x14ac:dyDescent="0.2">
      <c r="A36" s="115" t="s">
        <v>148</v>
      </c>
      <c r="B36" s="116">
        <v>-2.8932064570000038</v>
      </c>
      <c r="C36" s="116">
        <v>12.108869222000001</v>
      </c>
      <c r="D36" s="116">
        <v>-2.4281186100000003</v>
      </c>
      <c r="E36" s="116">
        <v>0.5065572089999999</v>
      </c>
      <c r="F36" s="116">
        <v>-7.2973461940000055</v>
      </c>
      <c r="G36" s="116">
        <v>7.2941013640000021</v>
      </c>
      <c r="I36" s="115" t="s">
        <v>148</v>
      </c>
      <c r="J36" s="116">
        <v>-0.11711013549999827</v>
      </c>
      <c r="K36" s="116">
        <v>-0.37124844349999764</v>
      </c>
      <c r="L36" s="116">
        <v>-1.2983747407500001</v>
      </c>
      <c r="M36" s="116">
        <v>2.292218053</v>
      </c>
      <c r="N36" s="116">
        <v>-0.50800384650000407</v>
      </c>
      <c r="O36" s="116">
        <v>0.50548473325001075</v>
      </c>
      <c r="AK36" s="14"/>
      <c r="AL36" s="14"/>
      <c r="AM36" s="14"/>
      <c r="AN36" s="14"/>
      <c r="AO36" s="14"/>
      <c r="AP36" s="14"/>
    </row>
    <row r="37" spans="1:42" x14ac:dyDescent="0.2">
      <c r="A37" s="115" t="s">
        <v>149</v>
      </c>
      <c r="B37" s="116">
        <v>1.8808305170000095</v>
      </c>
      <c r="C37" s="116">
        <v>-6.8804710889999985</v>
      </c>
      <c r="D37" s="116">
        <v>-2.7123739090000005</v>
      </c>
      <c r="E37" s="116">
        <v>2.8216079000000001</v>
      </c>
      <c r="F37" s="116">
        <v>4.8885778449999924</v>
      </c>
      <c r="G37" s="116">
        <v>-4.8904065809999588</v>
      </c>
      <c r="I37" s="115" t="s">
        <v>149</v>
      </c>
      <c r="J37" s="116">
        <v>1.0804384377500029</v>
      </c>
      <c r="K37" s="116">
        <v>-3.6209223364999965</v>
      </c>
      <c r="L37" s="116">
        <v>-1.3701369060000002</v>
      </c>
      <c r="M37" s="116">
        <v>2.9973796450000001</v>
      </c>
      <c r="N37" s="116">
        <v>0.91366576824999823</v>
      </c>
      <c r="O37" s="116">
        <v>-0.91324115974998832</v>
      </c>
      <c r="AK37" s="14"/>
      <c r="AL37" s="14"/>
      <c r="AM37" s="14"/>
      <c r="AN37" s="14"/>
      <c r="AO37" s="14"/>
      <c r="AP37" s="14"/>
    </row>
    <row r="38" spans="1:42" x14ac:dyDescent="0.2">
      <c r="A38" s="115" t="s">
        <v>150</v>
      </c>
      <c r="B38" s="116">
        <v>-1.5712523179999989</v>
      </c>
      <c r="C38" s="116">
        <v>5.9894091110000085</v>
      </c>
      <c r="D38" s="116">
        <v>-0.498281268</v>
      </c>
      <c r="E38" s="116">
        <v>2.8495500869999995</v>
      </c>
      <c r="F38" s="116">
        <v>-6.7731166860000016</v>
      </c>
      <c r="G38" s="116">
        <v>6.7694256119999991</v>
      </c>
      <c r="I38" s="115" t="s">
        <v>150</v>
      </c>
      <c r="J38" s="116">
        <v>1.4623047042500001</v>
      </c>
      <c r="K38" s="116">
        <v>-4.5790584064999971</v>
      </c>
      <c r="L38" s="116">
        <v>-0.89377799949999992</v>
      </c>
      <c r="M38" s="116">
        <v>2.8501687604999999</v>
      </c>
      <c r="N38" s="116">
        <v>1.1620005497500001</v>
      </c>
      <c r="O38" s="116">
        <v>-1.1603629412499994</v>
      </c>
      <c r="AK38" s="14"/>
      <c r="AL38" s="14"/>
      <c r="AM38" s="14"/>
      <c r="AN38" s="14"/>
      <c r="AO38" s="14"/>
      <c r="AP38" s="14"/>
    </row>
    <row r="39" spans="1:42" x14ac:dyDescent="0.2">
      <c r="A39" s="115" t="s">
        <v>151</v>
      </c>
      <c r="B39" s="116">
        <v>2.1151877160000003</v>
      </c>
      <c r="C39" s="116">
        <v>-12.702801018000001</v>
      </c>
      <c r="D39" s="116">
        <v>0.44527482400000001</v>
      </c>
      <c r="E39" s="116">
        <v>2.9911570160000003</v>
      </c>
      <c r="F39" s="116">
        <v>7.1498696489999984</v>
      </c>
      <c r="G39" s="116">
        <v>-7.1511814620000003</v>
      </c>
      <c r="I39" s="115" t="s">
        <v>151</v>
      </c>
      <c r="J39" s="116">
        <v>1.0179282382499997</v>
      </c>
      <c r="K39" s="116">
        <v>-6.6477086309999986</v>
      </c>
      <c r="L39" s="116">
        <v>-1.2575876969999999</v>
      </c>
      <c r="M39" s="116">
        <v>2.78358740425</v>
      </c>
      <c r="N39" s="116">
        <v>4.105280466</v>
      </c>
      <c r="O39" s="116">
        <v>-4.1037806855000003</v>
      </c>
      <c r="AK39" s="14"/>
      <c r="AL39" s="14"/>
      <c r="AM39" s="14"/>
      <c r="AN39" s="14"/>
      <c r="AO39" s="14"/>
      <c r="AP39" s="14"/>
    </row>
    <row r="40" spans="1:42" x14ac:dyDescent="0.2">
      <c r="A40" s="115" t="s">
        <v>152</v>
      </c>
      <c r="B40" s="116">
        <v>1.8969878360000003</v>
      </c>
      <c r="C40" s="116">
        <v>-0.88982634999999577</v>
      </c>
      <c r="D40" s="116">
        <v>-2.7151672710000003</v>
      </c>
      <c r="E40" s="116">
        <v>3.3272035770000001</v>
      </c>
      <c r="F40" s="116">
        <v>-1.6106677349999954</v>
      </c>
      <c r="G40" s="116">
        <v>1.6191977920000062</v>
      </c>
      <c r="I40" s="115" t="s">
        <v>152</v>
      </c>
      <c r="J40" s="116">
        <v>1.2502648359999995</v>
      </c>
      <c r="K40" s="116">
        <v>-4.2278422402499993</v>
      </c>
      <c r="L40" s="116">
        <v>-1.7474736895</v>
      </c>
      <c r="M40" s="116">
        <v>2.6145129957500002</v>
      </c>
      <c r="N40" s="116">
        <v>2.1140572427500013</v>
      </c>
      <c r="O40" s="116">
        <v>-2.1105380979999988</v>
      </c>
      <c r="Z40" t="s">
        <v>88</v>
      </c>
      <c r="AK40" s="14"/>
      <c r="AL40" s="14"/>
      <c r="AM40" s="14"/>
      <c r="AN40" s="14"/>
      <c r="AO40" s="14"/>
      <c r="AP40" s="14"/>
    </row>
    <row r="41" spans="1:42" x14ac:dyDescent="0.2">
      <c r="A41" s="115" t="s">
        <v>153</v>
      </c>
      <c r="B41" s="116">
        <v>3.4082955829999992</v>
      </c>
      <c r="C41" s="116">
        <v>-10.713015369000001</v>
      </c>
      <c r="D41" s="116">
        <v>-0.80693828299999948</v>
      </c>
      <c r="E41" s="116">
        <v>2.2327643619999997</v>
      </c>
      <c r="F41" s="116">
        <v>5.881916970999999</v>
      </c>
      <c r="G41" s="116">
        <v>-5.8788937070000031</v>
      </c>
      <c r="I41" s="115" t="s">
        <v>153</v>
      </c>
      <c r="J41" s="116">
        <v>-0.56291497175000038</v>
      </c>
      <c r="K41" s="116">
        <v>-4.0200102910000002</v>
      </c>
      <c r="L41" s="116">
        <v>-1.8962023374999997</v>
      </c>
      <c r="M41" s="116">
        <v>2.3870857315</v>
      </c>
      <c r="N41" s="116">
        <v>4.0947261579999967</v>
      </c>
      <c r="O41" s="116">
        <v>-4.0920418687500018</v>
      </c>
      <c r="AK41" s="14"/>
      <c r="AL41" s="14"/>
      <c r="AM41" s="14"/>
      <c r="AN41" s="14"/>
      <c r="AO41" s="14"/>
      <c r="AP41" s="14"/>
    </row>
    <row r="42" spans="1:42" x14ac:dyDescent="0.2">
      <c r="A42" s="115" t="s">
        <v>154</v>
      </c>
      <c r="B42" s="116">
        <v>-3.3487581820000014</v>
      </c>
      <c r="C42" s="116">
        <v>-2.2851917869999996</v>
      </c>
      <c r="D42" s="116">
        <v>-1.9535200580000001</v>
      </c>
      <c r="E42" s="116">
        <v>2.5832246620000001</v>
      </c>
      <c r="F42" s="116">
        <v>5.0000029789999969</v>
      </c>
      <c r="G42" s="116">
        <v>-5.0042453650000027</v>
      </c>
      <c r="I42" s="115" t="s">
        <v>154</v>
      </c>
      <c r="J42" s="116">
        <v>2.322754799999982E-2</v>
      </c>
      <c r="K42" s="116">
        <v>-2.5191325457499998</v>
      </c>
      <c r="L42" s="116">
        <v>-2.4012607147499998</v>
      </c>
      <c r="M42" s="116">
        <v>2.5180019687500002</v>
      </c>
      <c r="N42" s="116">
        <v>2.3814735989999978</v>
      </c>
      <c r="O42" s="116">
        <v>-2.3791637437500004</v>
      </c>
      <c r="AK42" s="14"/>
      <c r="AL42" s="14"/>
      <c r="AM42" s="14"/>
      <c r="AN42" s="14"/>
      <c r="AO42" s="14"/>
      <c r="AP42" s="14"/>
    </row>
    <row r="43" spans="1:42" x14ac:dyDescent="0.2">
      <c r="A43" s="115" t="s">
        <v>155</v>
      </c>
      <c r="B43" s="116">
        <v>3.0445341069999996</v>
      </c>
      <c r="C43" s="116">
        <v>-3.0233354550000002</v>
      </c>
      <c r="D43" s="116">
        <v>-1.5142691460000002</v>
      </c>
      <c r="E43" s="116">
        <v>2.3148593820000003</v>
      </c>
      <c r="F43" s="116">
        <v>-0.81502324399999637</v>
      </c>
      <c r="G43" s="116">
        <v>0.82178888800000283</v>
      </c>
      <c r="I43" s="115" t="s">
        <v>155</v>
      </c>
      <c r="J43" s="116">
        <v>1.2112697125</v>
      </c>
      <c r="K43" s="116">
        <v>-1.3275134602499998</v>
      </c>
      <c r="L43" s="116">
        <v>-2.6339358169999998</v>
      </c>
      <c r="M43" s="116">
        <v>1.9394000782499998</v>
      </c>
      <c r="N43" s="116">
        <v>0.81285261049999868</v>
      </c>
      <c r="O43" s="116">
        <v>-0.81077948649999909</v>
      </c>
      <c r="AK43" s="14"/>
      <c r="AL43" s="14"/>
      <c r="AM43" s="14"/>
      <c r="AN43" s="14"/>
      <c r="AO43" s="14"/>
      <c r="AP43" s="14"/>
    </row>
    <row r="44" spans="1:42" x14ac:dyDescent="0.2">
      <c r="A44" s="115" t="s">
        <v>156</v>
      </c>
      <c r="B44" s="116">
        <v>-5.3557313949999994</v>
      </c>
      <c r="C44" s="116">
        <v>-5.8498553000000356E-2</v>
      </c>
      <c r="D44" s="116">
        <v>-3.3100818629999997</v>
      </c>
      <c r="E44" s="116">
        <v>2.41749452</v>
      </c>
      <c r="F44" s="116">
        <v>6.3120079259999908</v>
      </c>
      <c r="G44" s="116">
        <v>-6.3068172910000007</v>
      </c>
      <c r="I44" s="115" t="s">
        <v>156</v>
      </c>
      <c r="J44" s="116">
        <v>0.17405358174999996</v>
      </c>
      <c r="K44" s="116">
        <v>-0.86356846374999952</v>
      </c>
      <c r="L44" s="116">
        <v>-2.67617947875</v>
      </c>
      <c r="M44" s="116">
        <v>2.0784923179999999</v>
      </c>
      <c r="N44" s="116">
        <v>1.2876787609999978</v>
      </c>
      <c r="O44" s="116">
        <v>-1.2872020427499986</v>
      </c>
      <c r="AK44" s="14"/>
      <c r="AL44" s="14"/>
      <c r="AM44" s="14"/>
      <c r="AN44" s="14"/>
      <c r="AO44" s="14"/>
      <c r="AP44" s="14"/>
    </row>
    <row r="45" spans="1:42" x14ac:dyDescent="0.2">
      <c r="A45" s="115" t="s">
        <v>157</v>
      </c>
      <c r="B45" s="116">
        <v>5.7528656620000005</v>
      </c>
      <c r="C45" s="116">
        <v>-4.7095043879999992</v>
      </c>
      <c r="D45" s="116">
        <v>-2.8271717920000001</v>
      </c>
      <c r="E45" s="116">
        <v>2.7564293109999998</v>
      </c>
      <c r="F45" s="116">
        <v>-0.97109326499999948</v>
      </c>
      <c r="G45" s="116">
        <v>0.97261879299999965</v>
      </c>
      <c r="I45" s="115" t="s">
        <v>157</v>
      </c>
      <c r="J45" s="116">
        <v>1.7861167385000001</v>
      </c>
      <c r="K45" s="116">
        <v>-0.22478416474999929</v>
      </c>
      <c r="L45" s="116">
        <v>-2.8640137297500003</v>
      </c>
      <c r="M45" s="116">
        <v>2.3397927510000001</v>
      </c>
      <c r="N45" s="116">
        <v>-1.035874756499999</v>
      </c>
      <c r="O45" s="116">
        <v>1.0371115950000012</v>
      </c>
      <c r="AK45" s="14"/>
      <c r="AL45" s="14"/>
      <c r="AM45" s="14"/>
      <c r="AN45" s="14"/>
      <c r="AO45" s="14"/>
      <c r="AP45" s="14"/>
    </row>
    <row r="46" spans="1:42" x14ac:dyDescent="0.2">
      <c r="A46" s="115" t="s">
        <v>158</v>
      </c>
      <c r="B46" s="116">
        <v>1.4034104759999999</v>
      </c>
      <c r="C46" s="116">
        <v>2.4812845550000002</v>
      </c>
      <c r="D46" s="116">
        <v>-2.884220467</v>
      </c>
      <c r="E46" s="116">
        <v>0.26881710000000003</v>
      </c>
      <c r="F46" s="116">
        <v>-1.2744809750000003</v>
      </c>
      <c r="G46" s="116">
        <v>1.269291664000002</v>
      </c>
      <c r="I46" s="115" t="s">
        <v>158</v>
      </c>
      <c r="J46" s="116">
        <v>0.7053687019999999</v>
      </c>
      <c r="K46" s="116">
        <v>1.2920718527500004</v>
      </c>
      <c r="L46" s="116">
        <v>-2.891830922</v>
      </c>
      <c r="M46" s="116">
        <v>2.2639017307499998</v>
      </c>
      <c r="N46" s="116">
        <v>-1.3701560199999989</v>
      </c>
      <c r="O46" s="116">
        <v>1.3695113635000014</v>
      </c>
      <c r="AK46" s="14"/>
      <c r="AL46" s="14"/>
      <c r="AM46" s="14"/>
      <c r="AN46" s="14"/>
      <c r="AO46" s="14"/>
      <c r="AP46" s="14"/>
    </row>
    <row r="47" spans="1:42" x14ac:dyDescent="0.2">
      <c r="A47" s="115" t="s">
        <v>159</v>
      </c>
      <c r="B47" s="116">
        <v>-1.1043304160000007</v>
      </c>
      <c r="C47" s="116">
        <v>-1.167555468999999</v>
      </c>
      <c r="D47" s="116">
        <v>-1.6832437929999999</v>
      </c>
      <c r="E47" s="116">
        <v>2.8712283410000001</v>
      </c>
      <c r="F47" s="116">
        <v>1.0842813580000001</v>
      </c>
      <c r="G47" s="116">
        <v>-1.0839013369999957</v>
      </c>
      <c r="I47" s="115" t="s">
        <v>159</v>
      </c>
      <c r="J47" s="116">
        <v>0.37379860475000015</v>
      </c>
      <c r="K47" s="116">
        <v>7.1720092750000297E-2</v>
      </c>
      <c r="L47" s="116">
        <v>-2.8246963922499999</v>
      </c>
      <c r="M47" s="116">
        <v>2.7530655737500003</v>
      </c>
      <c r="N47" s="116">
        <v>-0.37295823849999843</v>
      </c>
      <c r="O47" s="116">
        <v>0.37388787900000081</v>
      </c>
      <c r="AK47" s="14"/>
      <c r="AL47" s="14"/>
      <c r="AM47" s="14"/>
      <c r="AN47" s="14"/>
      <c r="AO47" s="14"/>
      <c r="AP47" s="14"/>
    </row>
    <row r="48" spans="1:42" x14ac:dyDescent="0.2">
      <c r="A48" s="115" t="s">
        <v>160</v>
      </c>
      <c r="B48" s="116">
        <v>1.0925212320000011</v>
      </c>
      <c r="C48" s="116">
        <v>2.4966386430000003</v>
      </c>
      <c r="D48" s="116">
        <v>-4.0614188670000004</v>
      </c>
      <c r="E48" s="116">
        <v>3.4626962519999998</v>
      </c>
      <c r="F48" s="116">
        <v>-2.9822061439999961</v>
      </c>
      <c r="G48" s="116">
        <v>2.9904372599999989</v>
      </c>
      <c r="I48" s="115" t="s">
        <v>160</v>
      </c>
      <c r="J48" s="116">
        <v>0.13275496349999999</v>
      </c>
      <c r="K48" s="116">
        <v>-0.82325146625000001</v>
      </c>
      <c r="L48" s="116">
        <v>-3.4147132797499999</v>
      </c>
      <c r="M48" s="116">
        <v>2.4853613827499998</v>
      </c>
      <c r="N48" s="116">
        <v>1.6212614555000013</v>
      </c>
      <c r="O48" s="116">
        <v>-1.6198483997499999</v>
      </c>
      <c r="AK48" s="14"/>
      <c r="AL48" s="14"/>
      <c r="AM48" s="14"/>
      <c r="AN48" s="14"/>
      <c r="AO48" s="14"/>
      <c r="AP48" s="14"/>
    </row>
    <row r="49" spans="1:42" x14ac:dyDescent="0.2">
      <c r="A49" s="115" t="s">
        <v>161</v>
      </c>
      <c r="B49" s="116">
        <v>1.4298735159999996</v>
      </c>
      <c r="C49" s="116">
        <v>1.3579196819999997</v>
      </c>
      <c r="D49" s="116">
        <v>-2.9384405609999997</v>
      </c>
      <c r="E49" s="116">
        <v>2.4528652300000005</v>
      </c>
      <c r="F49" s="116">
        <v>-2.3082183189999994</v>
      </c>
      <c r="G49" s="116">
        <v>2.3022178669999995</v>
      </c>
      <c r="I49" s="115" t="s">
        <v>161</v>
      </c>
      <c r="J49" s="116">
        <v>-0.13337425475000059</v>
      </c>
      <c r="K49" s="116">
        <v>-1.4094722250000002</v>
      </c>
      <c r="L49" s="116">
        <v>-3.5012942682500006</v>
      </c>
      <c r="M49" s="116">
        <v>2.4625987035000003</v>
      </c>
      <c r="N49" s="116">
        <v>2.5809294072500006</v>
      </c>
      <c r="O49" s="116">
        <v>-2.5815420444999995</v>
      </c>
      <c r="AK49" s="14"/>
      <c r="AL49" s="14"/>
      <c r="AM49" s="14"/>
      <c r="AN49" s="14"/>
      <c r="AO49" s="14"/>
      <c r="AP49" s="14"/>
    </row>
    <row r="50" spans="1:42" x14ac:dyDescent="0.2">
      <c r="A50" s="115" t="s">
        <v>162</v>
      </c>
      <c r="B50" s="116">
        <v>7.7130087000000458E-2</v>
      </c>
      <c r="C50" s="116">
        <v>-2.4001224849999998</v>
      </c>
      <c r="D50" s="116">
        <v>-2.6156823480000004</v>
      </c>
      <c r="E50" s="116">
        <v>2.2254724719999999</v>
      </c>
      <c r="F50" s="116">
        <v>2.7143101510000016</v>
      </c>
      <c r="G50" s="116">
        <v>-2.7132022739999995</v>
      </c>
      <c r="I50" s="115" t="s">
        <v>162</v>
      </c>
      <c r="J50" s="116">
        <v>-7.0031467000000541E-2</v>
      </c>
      <c r="K50" s="116">
        <v>-2.2978737485000007</v>
      </c>
      <c r="L50" s="116">
        <v>-3.4620233232500004</v>
      </c>
      <c r="M50" s="116">
        <v>2.670104491</v>
      </c>
      <c r="N50" s="116">
        <v>3.1579839870000006</v>
      </c>
      <c r="O50" s="116">
        <v>-3.1598240477499999</v>
      </c>
      <c r="AK50" s="14"/>
      <c r="AL50" s="14"/>
      <c r="AM50" s="14"/>
      <c r="AN50" s="14"/>
      <c r="AO50" s="14"/>
      <c r="AP50" s="14"/>
    </row>
    <row r="51" spans="1:42" x14ac:dyDescent="0.2">
      <c r="A51" s="115" t="s">
        <v>163</v>
      </c>
      <c r="B51" s="116">
        <v>-2.0685049810000011</v>
      </c>
      <c r="C51" s="116">
        <v>-4.747441705</v>
      </c>
      <c r="D51" s="116">
        <v>-4.0433113430000001</v>
      </c>
      <c r="E51" s="116">
        <v>1.800411577</v>
      </c>
      <c r="F51" s="116">
        <v>9.0611601339999996</v>
      </c>
      <c r="G51" s="116">
        <v>-9.0588464519999992</v>
      </c>
      <c r="I51" s="115" t="s">
        <v>163</v>
      </c>
      <c r="J51" s="116">
        <v>0.18185245024999896</v>
      </c>
      <c r="K51" s="116">
        <v>8.8873709249999155E-2</v>
      </c>
      <c r="L51" s="116">
        <v>-5.4021606195</v>
      </c>
      <c r="M51" s="116">
        <v>2.6492146685</v>
      </c>
      <c r="N51" s="116">
        <v>2.4794064492500003</v>
      </c>
      <c r="O51" s="116">
        <v>-2.4822197914999999</v>
      </c>
      <c r="AK51" s="14"/>
      <c r="AL51" s="14"/>
      <c r="AM51" s="14"/>
      <c r="AN51" s="14"/>
      <c r="AO51" s="14"/>
      <c r="AP51" s="14"/>
    </row>
    <row r="52" spans="1:42" x14ac:dyDescent="0.2">
      <c r="A52" s="115" t="s">
        <v>164</v>
      </c>
      <c r="B52" s="116">
        <v>2.8004358999998657E-2</v>
      </c>
      <c r="C52" s="116">
        <v>0.15175560799999949</v>
      </c>
      <c r="D52" s="116">
        <v>-4.4077428210000003</v>
      </c>
      <c r="E52" s="116">
        <v>3.3716455349999999</v>
      </c>
      <c r="F52" s="116">
        <v>0.85646566300000082</v>
      </c>
      <c r="G52" s="116">
        <v>-0.85633731899999843</v>
      </c>
      <c r="I52" s="115" t="s">
        <v>164</v>
      </c>
      <c r="J52" s="116">
        <v>0.58001730924999928</v>
      </c>
      <c r="K52" s="116">
        <v>0.90427229124999919</v>
      </c>
      <c r="L52" s="116">
        <v>-5.2275951754999994</v>
      </c>
      <c r="M52" s="116">
        <v>2.8334379419999998</v>
      </c>
      <c r="N52" s="116">
        <v>0.90552122474999985</v>
      </c>
      <c r="O52" s="116">
        <v>-0.90986763300000006</v>
      </c>
      <c r="AK52" s="14"/>
      <c r="AL52" s="14"/>
      <c r="AM52" s="14"/>
      <c r="AN52" s="14"/>
      <c r="AO52" s="14"/>
      <c r="AP52" s="14"/>
    </row>
    <row r="53" spans="1:42" x14ac:dyDescent="0.2">
      <c r="A53" s="115" t="s">
        <v>165</v>
      </c>
      <c r="B53" s="116">
        <v>1.6832446669999999</v>
      </c>
      <c r="C53" s="116">
        <v>-2.1956864120000028</v>
      </c>
      <c r="D53" s="116">
        <v>-2.7813567809999999</v>
      </c>
      <c r="E53" s="116">
        <v>3.2828883799999997</v>
      </c>
      <c r="F53" s="116">
        <v>0</v>
      </c>
      <c r="G53" s="116">
        <v>-1.0910146000001987E-2</v>
      </c>
      <c r="I53" s="115" t="s">
        <v>165</v>
      </c>
      <c r="J53" s="116">
        <v>1.282731883249999</v>
      </c>
      <c r="K53" s="116">
        <v>6.713197474999999E-2</v>
      </c>
      <c r="L53" s="116">
        <v>-5.3712917552499997</v>
      </c>
      <c r="M53" s="116">
        <v>2.2508427044999997</v>
      </c>
      <c r="N53" s="116">
        <v>1.7651548089999998</v>
      </c>
      <c r="O53" s="116">
        <v>-1.7705851927499991</v>
      </c>
      <c r="AK53" s="14"/>
      <c r="AL53" s="14"/>
      <c r="AM53" s="14"/>
      <c r="AN53" s="14"/>
      <c r="AO53" s="14"/>
      <c r="AP53" s="14"/>
    </row>
    <row r="54" spans="1:42" x14ac:dyDescent="0.2">
      <c r="A54" s="115" t="s">
        <v>166</v>
      </c>
      <c r="B54" s="116">
        <v>1.0846657559999986</v>
      </c>
      <c r="C54" s="116">
        <v>7.1468673460000005</v>
      </c>
      <c r="D54" s="116">
        <v>-10.376231533</v>
      </c>
      <c r="E54" s="116">
        <v>2.1419131819999997</v>
      </c>
      <c r="F54" s="116">
        <v>0</v>
      </c>
      <c r="G54" s="116">
        <v>-2.7852490000004762E-3</v>
      </c>
      <c r="I54" s="115" t="s">
        <v>166</v>
      </c>
      <c r="J54" s="116">
        <v>1.196442039249999</v>
      </c>
      <c r="K54" s="116">
        <v>4.1475759350000008</v>
      </c>
      <c r="L54" s="116">
        <v>-9.1023017432500009</v>
      </c>
      <c r="M54" s="116">
        <v>1.85331144075</v>
      </c>
      <c r="N54" s="116">
        <v>1.899562059</v>
      </c>
      <c r="O54" s="116">
        <v>-1.9049723282499984</v>
      </c>
      <c r="AK54" s="14"/>
      <c r="AL54" s="14"/>
      <c r="AM54" s="14"/>
      <c r="AN54" s="14"/>
      <c r="AO54" s="14"/>
      <c r="AP54" s="14"/>
    </row>
    <row r="55" spans="1:42" x14ac:dyDescent="0.2">
      <c r="A55" s="115" t="s">
        <v>167</v>
      </c>
      <c r="B55" s="116">
        <v>-0.47584554500000015</v>
      </c>
      <c r="C55" s="116">
        <v>-1.485847377</v>
      </c>
      <c r="D55" s="116">
        <v>-3.3450495670000002</v>
      </c>
      <c r="E55" s="116">
        <v>2.5373046709999998</v>
      </c>
      <c r="F55" s="116">
        <v>2.7656192359999987</v>
      </c>
      <c r="G55" s="116">
        <v>-2.7694378179999997</v>
      </c>
      <c r="I55" s="115" t="s">
        <v>167</v>
      </c>
      <c r="J55" s="116">
        <v>1.4695978599999995</v>
      </c>
      <c r="K55" s="116">
        <v>4.3839331017500012</v>
      </c>
      <c r="L55" s="116">
        <v>-9.7537530905000018</v>
      </c>
      <c r="M55" s="116">
        <v>2.0848393137499999</v>
      </c>
      <c r="N55" s="116">
        <v>1.8125565287500005</v>
      </c>
      <c r="O55" s="116">
        <v>-1.8153828149999991</v>
      </c>
      <c r="AK55" s="14"/>
      <c r="AL55" s="14"/>
      <c r="AM55" s="14"/>
      <c r="AN55" s="14"/>
      <c r="AO55" s="14"/>
      <c r="AP55" s="14"/>
    </row>
    <row r="56" spans="1:42" x14ac:dyDescent="0.2">
      <c r="A56" s="115" t="s">
        <v>168</v>
      </c>
      <c r="B56" s="116">
        <v>2.8388626549999971</v>
      </c>
      <c r="C56" s="116">
        <v>-3.1968056579999975</v>
      </c>
      <c r="D56" s="116">
        <v>-4.9825291399999996</v>
      </c>
      <c r="E56" s="116">
        <v>1.0412645850000002</v>
      </c>
      <c r="F56" s="116">
        <v>4.2949999999999999</v>
      </c>
      <c r="G56" s="116">
        <v>-4.2992075579999947</v>
      </c>
      <c r="I56" s="115" t="s">
        <v>168</v>
      </c>
      <c r="J56" s="116">
        <v>1.2558805027499995</v>
      </c>
      <c r="K56" s="116">
        <v>2.6814567629999986</v>
      </c>
      <c r="L56" s="116">
        <v>-10.521535242999999</v>
      </c>
      <c r="M56" s="116">
        <v>2.2109662984999998</v>
      </c>
      <c r="N56" s="116">
        <v>4.3714017197500006</v>
      </c>
      <c r="O56" s="116">
        <v>-4.3732316787499981</v>
      </c>
      <c r="AK56" s="14"/>
      <c r="AL56" s="14"/>
      <c r="AM56" s="14"/>
      <c r="AN56" s="14"/>
      <c r="AO56" s="14"/>
      <c r="AP56" s="14"/>
    </row>
    <row r="57" spans="1:42" x14ac:dyDescent="0.2">
      <c r="A57" s="115" t="s">
        <v>169</v>
      </c>
      <c r="B57" s="116">
        <v>1.3380852910000003</v>
      </c>
      <c r="C57" s="116">
        <v>14.126089429</v>
      </c>
      <c r="D57" s="116">
        <v>-17.705396733000001</v>
      </c>
      <c r="E57" s="116">
        <v>1.6927633249999998</v>
      </c>
      <c r="F57" s="116">
        <v>0.5376290000000008</v>
      </c>
      <c r="G57" s="116">
        <v>-0.54845868799999875</v>
      </c>
      <c r="I57" s="115" t="s">
        <v>169</v>
      </c>
      <c r="J57" s="116">
        <v>0.75964373150000031</v>
      </c>
      <c r="K57" s="116">
        <v>7.9007150607499987</v>
      </c>
      <c r="L57" s="116">
        <v>-13.15261530075</v>
      </c>
      <c r="M57" s="116">
        <v>2.9570571035</v>
      </c>
      <c r="N57" s="116">
        <v>1.5369017197500006</v>
      </c>
      <c r="O57" s="116">
        <v>-1.5351994049999991</v>
      </c>
      <c r="AK57" s="14"/>
      <c r="AL57" s="14"/>
      <c r="AM57" s="14"/>
      <c r="AN57" s="14"/>
      <c r="AO57" s="14"/>
      <c r="AP57" s="14"/>
    </row>
    <row r="58" spans="1:42" x14ac:dyDescent="0.2">
      <c r="A58" s="115" t="s">
        <v>170</v>
      </c>
      <c r="B58" s="116">
        <v>2.1772890390000001</v>
      </c>
      <c r="C58" s="116">
        <v>8.0922960129999986</v>
      </c>
      <c r="D58" s="116">
        <v>-12.982036921999999</v>
      </c>
      <c r="E58" s="116">
        <v>3.0680246740000001</v>
      </c>
      <c r="F58" s="116">
        <v>-0.34802212099999813</v>
      </c>
      <c r="G58" s="116">
        <v>0.3555728039999958</v>
      </c>
      <c r="I58" s="115" t="s">
        <v>170</v>
      </c>
      <c r="J58" s="116">
        <v>0.28415430799999991</v>
      </c>
      <c r="K58" s="116">
        <v>5.4051696449999982</v>
      </c>
      <c r="L58" s="116">
        <v>-9.6624519397499995</v>
      </c>
      <c r="M58" s="116">
        <v>3.2724652612499998</v>
      </c>
      <c r="N58" s="116">
        <v>0.70624133325000049</v>
      </c>
      <c r="O58" s="116">
        <v>-0.70066272549999931</v>
      </c>
      <c r="AK58" s="14"/>
      <c r="AL58" s="14"/>
      <c r="AM58" s="14"/>
      <c r="AN58" s="14"/>
      <c r="AO58" s="14"/>
      <c r="AP58" s="14"/>
    </row>
    <row r="59" spans="1:42" x14ac:dyDescent="0.2">
      <c r="A59" s="115" t="s">
        <v>171</v>
      </c>
      <c r="B59" s="116">
        <v>-1.3307149739999995</v>
      </c>
      <c r="C59" s="116">
        <v>-8.2957527320000075</v>
      </c>
      <c r="D59" s="116">
        <v>-6.4161781769999999</v>
      </c>
      <c r="E59" s="116">
        <v>3.04181261</v>
      </c>
      <c r="F59" s="116">
        <v>13.000999999999999</v>
      </c>
      <c r="G59" s="116">
        <v>-13.000833272999996</v>
      </c>
      <c r="I59" s="115" t="s">
        <v>171</v>
      </c>
      <c r="J59" s="116">
        <v>-0.26396334575000013</v>
      </c>
      <c r="K59" s="116">
        <v>5.3474261325000008</v>
      </c>
      <c r="L59" s="116">
        <v>-7.707490686749999</v>
      </c>
      <c r="M59" s="116">
        <v>2.36427565375</v>
      </c>
      <c r="N59" s="116">
        <v>0.26499686349999996</v>
      </c>
      <c r="O59" s="116">
        <v>-0.25975224624999926</v>
      </c>
      <c r="AK59" s="14"/>
      <c r="AL59" s="14"/>
      <c r="AM59" s="14"/>
      <c r="AN59" s="14"/>
      <c r="AO59" s="14"/>
      <c r="AP59" s="14"/>
    </row>
    <row r="60" spans="1:42" x14ac:dyDescent="0.2">
      <c r="A60" s="115" t="s">
        <v>172</v>
      </c>
      <c r="B60" s="116">
        <v>0.85391557000000007</v>
      </c>
      <c r="C60" s="116">
        <v>17.680227533000004</v>
      </c>
      <c r="D60" s="116">
        <v>-15.506849370999999</v>
      </c>
      <c r="E60" s="116">
        <v>4.0256278050000001</v>
      </c>
      <c r="F60" s="116">
        <v>-7.0430000000000001</v>
      </c>
      <c r="G60" s="116">
        <v>7.0529215370000022</v>
      </c>
      <c r="I60" s="115" t="s">
        <v>172</v>
      </c>
      <c r="J60" s="116">
        <v>-0.2558994827500003</v>
      </c>
      <c r="K60" s="116">
        <v>6.6127965025000037</v>
      </c>
      <c r="L60" s="116">
        <v>-7.8916388087500007</v>
      </c>
      <c r="M60" s="116">
        <v>1.9657508885000001</v>
      </c>
      <c r="N60" s="116">
        <v>-0.42577613750000043</v>
      </c>
      <c r="O60" s="116">
        <v>0.43100909949999999</v>
      </c>
      <c r="AK60" s="14"/>
      <c r="AL60" s="14"/>
      <c r="AM60" s="14"/>
      <c r="AN60" s="14"/>
      <c r="AO60" s="14"/>
      <c r="AP60" s="14"/>
    </row>
    <row r="61" spans="1:42" x14ac:dyDescent="0.2">
      <c r="A61" s="115" t="s">
        <v>173</v>
      </c>
      <c r="B61" s="116">
        <v>-0.56387240300000119</v>
      </c>
      <c r="C61" s="116">
        <v>4.1439077659999981</v>
      </c>
      <c r="D61" s="116">
        <v>-3.7447432890000001</v>
      </c>
      <c r="E61" s="116">
        <v>2.9543959560000004</v>
      </c>
      <c r="F61" s="116">
        <v>-2.7850125459999999</v>
      </c>
      <c r="G61" s="116">
        <v>2.7896880300000011</v>
      </c>
      <c r="I61" s="115" t="s">
        <v>173</v>
      </c>
      <c r="J61" s="116">
        <v>-0.74389500625000027</v>
      </c>
      <c r="K61" s="116">
        <v>3.9538079797500023</v>
      </c>
      <c r="L61" s="116">
        <v>-5.3610587150000004</v>
      </c>
      <c r="M61" s="116">
        <v>1.239224364</v>
      </c>
      <c r="N61" s="116">
        <v>0.91324749025000007</v>
      </c>
      <c r="O61" s="116">
        <v>-0.9119213775000018</v>
      </c>
      <c r="AK61" s="14"/>
      <c r="AL61" s="14"/>
      <c r="AM61" s="14"/>
      <c r="AN61" s="14"/>
      <c r="AO61" s="14"/>
      <c r="AP61" s="14"/>
    </row>
    <row r="62" spans="1:42" x14ac:dyDescent="0.2">
      <c r="A62" s="115" t="s">
        <v>174</v>
      </c>
      <c r="B62" s="116">
        <v>-1.518157599999995E-2</v>
      </c>
      <c r="C62" s="116">
        <v>7.8613219630000097</v>
      </c>
      <c r="D62" s="116">
        <v>-5.1621919099999998</v>
      </c>
      <c r="E62" s="116">
        <v>-0.56473375600000009</v>
      </c>
      <c r="F62" s="116">
        <v>-2.113</v>
      </c>
      <c r="G62" s="116">
        <v>2.1192147209999965</v>
      </c>
      <c r="I62" s="115" t="s">
        <v>174</v>
      </c>
      <c r="J62" s="116">
        <v>-0.83507183024999998</v>
      </c>
      <c r="K62" s="116">
        <v>4.0588264302500026</v>
      </c>
      <c r="L62" s="116">
        <v>-5.3292779855000001</v>
      </c>
      <c r="M62" s="116">
        <v>0.78736567550000003</v>
      </c>
      <c r="N62" s="116">
        <v>1.3211592625000019</v>
      </c>
      <c r="O62" s="116">
        <v>-1.3181577100000021</v>
      </c>
      <c r="AK62" s="14"/>
      <c r="AL62" s="14"/>
      <c r="AM62" s="14"/>
      <c r="AN62" s="14"/>
      <c r="AO62" s="14"/>
      <c r="AP62" s="14"/>
    </row>
    <row r="63" spans="1:42" x14ac:dyDescent="0.2">
      <c r="A63" s="115" t="s">
        <v>175</v>
      </c>
      <c r="B63" s="116">
        <v>-1.2984595219999999</v>
      </c>
      <c r="C63" s="116">
        <v>-3.2342712519999988</v>
      </c>
      <c r="D63" s="116">
        <v>-7.1527706650000002</v>
      </c>
      <c r="E63" s="116">
        <v>1.4477135490000002</v>
      </c>
      <c r="F63" s="116">
        <v>10.237907995999999</v>
      </c>
      <c r="G63" s="116">
        <v>-10.23778789</v>
      </c>
      <c r="I63" s="115" t="s">
        <v>175</v>
      </c>
      <c r="J63" s="116">
        <v>-0.96499384399999988</v>
      </c>
      <c r="K63" s="116">
        <v>3.9669105197500008</v>
      </c>
      <c r="L63" s="116">
        <v>-5.1586231862499998</v>
      </c>
      <c r="M63" s="116">
        <v>0.52543064275000007</v>
      </c>
      <c r="N63" s="116">
        <v>1.6340898905000019</v>
      </c>
      <c r="O63" s="116">
        <v>-1.6312758677500012</v>
      </c>
      <c r="AK63" s="14"/>
      <c r="AL63" s="14"/>
      <c r="AM63" s="14"/>
      <c r="AN63" s="14"/>
      <c r="AO63" s="14"/>
      <c r="AP63" s="14"/>
    </row>
    <row r="64" spans="1:42" x14ac:dyDescent="0.2">
      <c r="A64" s="115" t="s">
        <v>176</v>
      </c>
      <c r="B64" s="116">
        <v>-1.0980665239999998</v>
      </c>
      <c r="C64" s="116">
        <v>7.0442734420000015</v>
      </c>
      <c r="D64" s="116">
        <v>-5.3845289960000002</v>
      </c>
      <c r="E64" s="116">
        <v>1.1195217070000001</v>
      </c>
      <c r="F64" s="116">
        <v>-1.6869054889999988</v>
      </c>
      <c r="G64" s="116">
        <v>1.6811996289999951</v>
      </c>
      <c r="I64" s="115" t="s">
        <v>176</v>
      </c>
      <c r="J64" s="116">
        <v>-1.16934988075</v>
      </c>
      <c r="K64" s="116">
        <v>4.2345189507500036</v>
      </c>
      <c r="L64" s="116">
        <v>-4.3074239372500003</v>
      </c>
      <c r="M64" s="116">
        <v>-0.39004073550000007</v>
      </c>
      <c r="N64" s="116">
        <v>1.6351745365000041</v>
      </c>
      <c r="O64" s="116">
        <v>-1.6322956027500015</v>
      </c>
      <c r="AK64" s="14"/>
      <c r="AL64" s="14"/>
      <c r="AM64" s="14"/>
      <c r="AN64" s="14"/>
      <c r="AO64" s="14"/>
      <c r="AP64" s="14"/>
    </row>
    <row r="65" spans="1:42" x14ac:dyDescent="0.2">
      <c r="A65" s="115" t="s">
        <v>177</v>
      </c>
      <c r="B65" s="116">
        <v>-0.92857969899999993</v>
      </c>
      <c r="C65" s="116">
        <v>4.5639815679999991</v>
      </c>
      <c r="D65" s="116">
        <v>-3.6176203709999992</v>
      </c>
      <c r="E65" s="116">
        <v>1.146961202</v>
      </c>
      <c r="F65" s="116">
        <v>-1.1533654569999927</v>
      </c>
      <c r="G65" s="116">
        <v>1.1647426999999999</v>
      </c>
      <c r="I65" s="115" t="s">
        <v>177</v>
      </c>
      <c r="J65" s="116">
        <v>-1.5399131369999997</v>
      </c>
      <c r="K65" s="116">
        <v>1.4609568107500026</v>
      </c>
      <c r="L65" s="116">
        <v>-3.4520468035</v>
      </c>
      <c r="M65" s="116">
        <v>-0.84500382949999997</v>
      </c>
      <c r="N65" s="116">
        <v>4.3786315364999995</v>
      </c>
      <c r="O65" s="116">
        <v>-4.3760069592500015</v>
      </c>
      <c r="S65" s="4"/>
      <c r="AK65" s="14"/>
      <c r="AL65" s="14"/>
      <c r="AM65" s="14"/>
      <c r="AN65" s="14"/>
      <c r="AO65" s="14"/>
      <c r="AP65" s="14"/>
    </row>
    <row r="66" spans="1:42" x14ac:dyDescent="0.2">
      <c r="A66" s="115" t="s">
        <v>178</v>
      </c>
      <c r="B66" s="116">
        <v>-0.53486963099999962</v>
      </c>
      <c r="C66" s="116">
        <v>7.4936583210000025</v>
      </c>
      <c r="D66" s="116">
        <v>-4.4795727130000005</v>
      </c>
      <c r="E66" s="116">
        <v>-1.6124738869999999</v>
      </c>
      <c r="F66" s="116">
        <v>-0.8612774879999997</v>
      </c>
      <c r="G66" s="116">
        <v>0.86674208999999969</v>
      </c>
      <c r="I66" s="115" t="s">
        <v>178</v>
      </c>
      <c r="J66" s="116">
        <v>-1.8416840797499998</v>
      </c>
      <c r="K66" s="116">
        <v>2.4057463829999994</v>
      </c>
      <c r="L66" s="116">
        <v>-2.0768609765000003</v>
      </c>
      <c r="M66" s="116">
        <v>-1.8091479785</v>
      </c>
      <c r="N66" s="116">
        <v>3.3205955394999975</v>
      </c>
      <c r="O66" s="116">
        <v>-3.3219466517500011</v>
      </c>
      <c r="AK66" s="14"/>
      <c r="AL66" s="14"/>
      <c r="AM66" s="14"/>
      <c r="AN66" s="14"/>
      <c r="AO66" s="14"/>
      <c r="AP66" s="14"/>
    </row>
    <row r="67" spans="1:42" x14ac:dyDescent="0.2">
      <c r="A67" s="115" t="s">
        <v>179</v>
      </c>
      <c r="B67" s="116">
        <v>-2.1158836690000009</v>
      </c>
      <c r="C67" s="116">
        <v>-2.1638375279999891</v>
      </c>
      <c r="D67" s="116">
        <v>-3.7479736690000003</v>
      </c>
      <c r="E67" s="116">
        <v>-2.2141719640000002</v>
      </c>
      <c r="F67" s="116">
        <v>10.242246580000007</v>
      </c>
      <c r="G67" s="116">
        <v>-10.241866829999999</v>
      </c>
      <c r="I67" s="115" t="s">
        <v>179</v>
      </c>
      <c r="J67" s="116">
        <v>-1.5407713639999994</v>
      </c>
      <c r="K67" s="116">
        <v>5.8157504999992726E-3</v>
      </c>
      <c r="L67" s="116">
        <v>-1.2795585247500001</v>
      </c>
      <c r="M67" s="116">
        <v>-1.8275590110000002</v>
      </c>
      <c r="N67" s="116">
        <v>4.6397535394999991</v>
      </c>
      <c r="O67" s="116">
        <v>-4.6420731492500016</v>
      </c>
      <c r="AK67" s="14"/>
      <c r="AL67" s="14"/>
      <c r="AM67" s="14"/>
      <c r="AN67" s="14"/>
      <c r="AO67" s="14"/>
      <c r="AP67" s="14"/>
    </row>
    <row r="68" spans="1:42" x14ac:dyDescent="0.2">
      <c r="A68" s="115" t="s">
        <v>180</v>
      </c>
      <c r="B68" s="116">
        <v>-2.5803195489999982</v>
      </c>
      <c r="C68" s="116">
        <v>-4.0499751180000025</v>
      </c>
      <c r="D68" s="116">
        <v>-1.9630204610000006</v>
      </c>
      <c r="E68" s="116">
        <v>-0.70033066899999996</v>
      </c>
      <c r="F68" s="116">
        <v>9.2869225109999824</v>
      </c>
      <c r="G68" s="116">
        <v>-9.2936457970000053</v>
      </c>
      <c r="I68" s="115" t="s">
        <v>180</v>
      </c>
      <c r="J68" s="116">
        <v>-1.4089042617499992</v>
      </c>
      <c r="K68" s="116">
        <v>2.5835099362499978</v>
      </c>
      <c r="L68" s="116">
        <v>-0.91160921000000006</v>
      </c>
      <c r="M68" s="116">
        <v>-2.76908043175</v>
      </c>
      <c r="N68" s="116">
        <v>2.4990145329999951</v>
      </c>
      <c r="O68" s="116">
        <v>-2.5060839672500008</v>
      </c>
      <c r="AK68" s="14"/>
      <c r="AL68" s="14"/>
      <c r="AM68" s="14"/>
      <c r="AN68" s="14"/>
      <c r="AO68" s="14"/>
      <c r="AP68" s="14"/>
    </row>
    <row r="69" spans="1:42" x14ac:dyDescent="0.2">
      <c r="A69" s="115" t="s">
        <v>181</v>
      </c>
      <c r="B69" s="116">
        <v>-2.1356634700000003</v>
      </c>
      <c r="C69" s="116">
        <v>8.3431398569999882</v>
      </c>
      <c r="D69" s="116">
        <v>1.883122937</v>
      </c>
      <c r="E69" s="116">
        <v>-2.7096153940000001</v>
      </c>
      <c r="F69" s="116">
        <v>-5.3855094449999994</v>
      </c>
      <c r="G69" s="116">
        <v>5.380983930000002</v>
      </c>
      <c r="I69" s="115" t="s">
        <v>181</v>
      </c>
      <c r="J69" s="116">
        <v>-1.361660611</v>
      </c>
      <c r="K69" s="116">
        <v>4.1527325217499982</v>
      </c>
      <c r="L69" s="116">
        <v>-7.3754929000000025E-2</v>
      </c>
      <c r="M69" s="116">
        <v>-3.6374758819999999</v>
      </c>
      <c r="N69" s="116">
        <v>0.91549753674999867</v>
      </c>
      <c r="O69" s="116">
        <v>-0.92015890025000036</v>
      </c>
      <c r="AK69" s="14"/>
      <c r="AL69" s="14"/>
      <c r="AM69" s="14"/>
      <c r="AN69" s="14"/>
      <c r="AO69" s="14"/>
      <c r="AP69" s="14"/>
    </row>
    <row r="70" spans="1:42" x14ac:dyDescent="0.2">
      <c r="A70" s="115" t="s">
        <v>182</v>
      </c>
      <c r="B70" s="116">
        <v>0.66878123200000117</v>
      </c>
      <c r="C70" s="116">
        <v>-2.1060642089999999</v>
      </c>
      <c r="D70" s="116">
        <v>-1.2903629059999995</v>
      </c>
      <c r="E70" s="116">
        <v>-1.6861180170000003</v>
      </c>
      <c r="F70" s="116">
        <v>4.4153545120000057</v>
      </c>
      <c r="G70" s="116">
        <v>-4.4137639000000055</v>
      </c>
      <c r="I70" s="115" t="s">
        <v>182</v>
      </c>
      <c r="J70" s="116">
        <v>-1.5258137119999997</v>
      </c>
      <c r="K70" s="116">
        <v>2.0005693742499981</v>
      </c>
      <c r="L70" s="116">
        <v>6.8878522499999983E-2</v>
      </c>
      <c r="M70" s="116">
        <v>-4.0069465527499997</v>
      </c>
      <c r="N70" s="116">
        <v>3.4586885972499988</v>
      </c>
      <c r="O70" s="116">
        <v>-3.4633123679999995</v>
      </c>
      <c r="AK70" s="14"/>
      <c r="AL70" s="14"/>
      <c r="AM70" s="14"/>
      <c r="AN70" s="14"/>
      <c r="AO70" s="14"/>
      <c r="AP70" s="14"/>
    </row>
    <row r="71" spans="1:42" x14ac:dyDescent="0.2">
      <c r="A71" s="115" t="s">
        <v>183</v>
      </c>
      <c r="B71" s="116">
        <v>-1.5884152599999997</v>
      </c>
      <c r="C71" s="116">
        <v>8.1469392150000051</v>
      </c>
      <c r="D71" s="116">
        <v>-2.2761764100000001</v>
      </c>
      <c r="E71" s="116">
        <v>-5.9802576470000002</v>
      </c>
      <c r="F71" s="116">
        <v>1.6792905539999921</v>
      </c>
      <c r="G71" s="116">
        <v>-1.6979101019999943</v>
      </c>
      <c r="I71" s="115" t="s">
        <v>183</v>
      </c>
      <c r="J71" s="116">
        <v>-0.73401674075000012</v>
      </c>
      <c r="K71" s="116">
        <v>1.2967429059999993</v>
      </c>
      <c r="L71" s="116">
        <v>0.46520369824999974</v>
      </c>
      <c r="M71" s="116">
        <v>-3.8953730062499998</v>
      </c>
      <c r="N71" s="116">
        <v>2.8603789937499968</v>
      </c>
      <c r="O71" s="116">
        <v>-2.8674431427499982</v>
      </c>
      <c r="AK71" s="14"/>
      <c r="AL71" s="14"/>
      <c r="AM71" s="14"/>
      <c r="AN71" s="14"/>
      <c r="AO71" s="14"/>
      <c r="AP71" s="14"/>
    </row>
    <row r="72" spans="1:42" x14ac:dyDescent="0.2">
      <c r="A72" s="115" t="s">
        <v>184</v>
      </c>
      <c r="B72" s="116">
        <v>-2.3913449460000011</v>
      </c>
      <c r="C72" s="116">
        <v>2.2269152239999968</v>
      </c>
      <c r="D72" s="116">
        <v>1.3883966629999998</v>
      </c>
      <c r="E72" s="116">
        <v>-4.1739124699999994</v>
      </c>
      <c r="F72" s="116">
        <v>2.9528545259999954</v>
      </c>
      <c r="G72" s="116">
        <v>-2.9499455290000043</v>
      </c>
      <c r="I72" s="115" t="s">
        <v>184</v>
      </c>
      <c r="J72" s="116">
        <v>-1.0656349140000001</v>
      </c>
      <c r="K72" s="116">
        <v>1.4096384209999964</v>
      </c>
      <c r="L72" s="116">
        <v>0.90724583950000004</v>
      </c>
      <c r="M72" s="116">
        <v>-3.6937277014999994</v>
      </c>
      <c r="N72" s="116">
        <v>2.4405563552499987</v>
      </c>
      <c r="O72" s="116">
        <v>-2.4424783550000031</v>
      </c>
      <c r="AK72" s="14"/>
      <c r="AL72" s="14"/>
      <c r="AM72" s="14"/>
      <c r="AN72" s="14"/>
      <c r="AO72" s="14"/>
      <c r="AP72" s="14"/>
    </row>
    <row r="73" spans="1:42" x14ac:dyDescent="0.2">
      <c r="A73" s="115" t="s">
        <v>185</v>
      </c>
      <c r="B73" s="116">
        <v>-2.7922758739999991</v>
      </c>
      <c r="C73" s="116">
        <v>-0.26551273300001049</v>
      </c>
      <c r="D73" s="116">
        <v>2.4536567429999998</v>
      </c>
      <c r="E73" s="116">
        <v>-4.1874980769999999</v>
      </c>
      <c r="F73" s="116">
        <v>4.787254797000001</v>
      </c>
      <c r="G73" s="116">
        <v>-4.7916299409999921</v>
      </c>
      <c r="I73" s="115" t="s">
        <v>185</v>
      </c>
      <c r="J73" s="116">
        <v>-0.4932431052499997</v>
      </c>
      <c r="K73" s="116">
        <v>2.0272496994999964</v>
      </c>
      <c r="L73" s="116">
        <v>0.90726412524999989</v>
      </c>
      <c r="M73" s="116">
        <v>-4.0938876564999997</v>
      </c>
      <c r="N73" s="116">
        <v>1.6486367992500017</v>
      </c>
      <c r="O73" s="116">
        <v>-1.6526169370000026</v>
      </c>
      <c r="AK73" s="14"/>
      <c r="AL73" s="14"/>
      <c r="AM73" s="14"/>
      <c r="AN73" s="14"/>
      <c r="AO73" s="14"/>
      <c r="AP73" s="14"/>
    </row>
    <row r="74" spans="1:42" x14ac:dyDescent="0.2">
      <c r="A74" s="115" t="s">
        <v>186</v>
      </c>
      <c r="B74" s="116">
        <v>3.8359691169999994</v>
      </c>
      <c r="C74" s="116">
        <v>-4.9213700819999939</v>
      </c>
      <c r="D74" s="116">
        <v>0.29493779700000006</v>
      </c>
      <c r="E74" s="116">
        <v>-1.2398238309999996</v>
      </c>
      <c r="F74" s="116">
        <v>2.0221160979999988</v>
      </c>
      <c r="G74" s="116">
        <v>-2.0302869990000034</v>
      </c>
      <c r="I74" s="115" t="s">
        <v>186</v>
      </c>
      <c r="J74" s="116">
        <v>-0.33769924974999976</v>
      </c>
      <c r="K74" s="116">
        <v>3.2333881629999994</v>
      </c>
      <c r="L74" s="116">
        <v>0.58230166824999996</v>
      </c>
      <c r="M74" s="116">
        <v>-3.9327491672499999</v>
      </c>
      <c r="N74" s="116">
        <v>0.45182310000000148</v>
      </c>
      <c r="O74" s="116">
        <v>-0.45475858575000527</v>
      </c>
      <c r="AK74" s="14"/>
      <c r="AL74" s="14"/>
      <c r="AM74" s="14"/>
      <c r="AN74" s="14"/>
      <c r="AO74" s="14"/>
      <c r="AP74" s="14"/>
    </row>
    <row r="75" spans="1:42" x14ac:dyDescent="0.2">
      <c r="A75" s="115" t="s">
        <v>187</v>
      </c>
      <c r="B75" s="116">
        <v>-2.9148879529999996</v>
      </c>
      <c r="C75" s="116">
        <v>8.5985212749999924</v>
      </c>
      <c r="D75" s="116">
        <v>-0.50800784499999996</v>
      </c>
      <c r="E75" s="116">
        <v>-5.1736764279999994</v>
      </c>
      <c r="F75" s="116">
        <v>0</v>
      </c>
      <c r="G75" s="116">
        <v>1.9490489999880083E-3</v>
      </c>
      <c r="I75" s="115" t="s">
        <v>187</v>
      </c>
      <c r="J75" s="116">
        <v>-1.48699748675</v>
      </c>
      <c r="K75" s="116">
        <v>5.3130977459999995</v>
      </c>
      <c r="L75" s="116">
        <v>0.7471777235</v>
      </c>
      <c r="M75" s="116">
        <v>-4.3883972667500002</v>
      </c>
      <c r="N75" s="116">
        <v>-0.18798759949999841</v>
      </c>
      <c r="O75" s="116">
        <v>0.184880715999996</v>
      </c>
      <c r="AK75" s="14"/>
      <c r="AL75" s="14"/>
      <c r="AM75" s="14"/>
      <c r="AN75" s="14"/>
      <c r="AO75" s="14"/>
      <c r="AP75" s="14"/>
    </row>
    <row r="76" spans="1:42" x14ac:dyDescent="0.2">
      <c r="A76" s="115" t="s">
        <v>188</v>
      </c>
      <c r="B76" s="116">
        <v>-0.10177771099999973</v>
      </c>
      <c r="C76" s="116">
        <v>4.6973603379999984</v>
      </c>
      <c r="D76" s="116">
        <v>1.3884698059999996</v>
      </c>
      <c r="E76" s="116">
        <v>-5.7745522899999999</v>
      </c>
      <c r="F76" s="116">
        <v>-0.21482369799999287</v>
      </c>
      <c r="G76" s="116">
        <v>0.20950014299999747</v>
      </c>
      <c r="I76" s="115" t="s">
        <v>188</v>
      </c>
      <c r="J76" s="116">
        <v>-0.93139215875000037</v>
      </c>
      <c r="K76" s="116">
        <v>4.3850181574999993</v>
      </c>
      <c r="L76" s="116">
        <v>0.71097530799999986</v>
      </c>
      <c r="M76" s="116">
        <v>-3.9815469622500004</v>
      </c>
      <c r="N76" s="116">
        <v>-0.18798759949999841</v>
      </c>
      <c r="O76" s="116">
        <v>0.18305434450000391</v>
      </c>
      <c r="AK76" s="14"/>
      <c r="AL76" s="14"/>
      <c r="AM76" s="14"/>
      <c r="AN76" s="14"/>
      <c r="AO76" s="14"/>
      <c r="AP76" s="14"/>
    </row>
    <row r="77" spans="1:42" x14ac:dyDescent="0.2">
      <c r="A77" s="115" t="s">
        <v>189</v>
      </c>
      <c r="B77" s="116">
        <v>-2.1701004519999998</v>
      </c>
      <c r="C77" s="116">
        <v>4.5590411210000017</v>
      </c>
      <c r="D77" s="116">
        <v>1.1538069150000001</v>
      </c>
      <c r="E77" s="116">
        <v>-3.54294412</v>
      </c>
      <c r="F77" s="116">
        <v>0</v>
      </c>
      <c r="G77" s="116">
        <v>-1.9653600000310689E-4</v>
      </c>
      <c r="I77" s="115" t="s">
        <v>189</v>
      </c>
      <c r="J77" s="116">
        <v>-1.1281451152500006</v>
      </c>
      <c r="K77" s="116">
        <v>4.1516500302499981</v>
      </c>
      <c r="L77" s="116">
        <v>0.62991478850000004</v>
      </c>
      <c r="M77" s="116">
        <v>-3.5227922685000004</v>
      </c>
      <c r="N77" s="116">
        <v>-0.13428167500000018</v>
      </c>
      <c r="O77" s="116">
        <v>0.13062743500000215</v>
      </c>
      <c r="AK77" s="14"/>
      <c r="AL77" s="14"/>
      <c r="AM77" s="14"/>
      <c r="AN77" s="14"/>
      <c r="AO77" s="14"/>
      <c r="AP77" s="14"/>
    </row>
    <row r="78" spans="1:42" x14ac:dyDescent="0.2">
      <c r="A78" s="115" t="s">
        <v>190</v>
      </c>
      <c r="B78" s="116">
        <v>-0.76122383100000113</v>
      </c>
      <c r="C78" s="116">
        <v>3.3974682500000055</v>
      </c>
      <c r="D78" s="116">
        <v>0.95444201799999995</v>
      </c>
      <c r="E78" s="116">
        <v>-3.0624162290000005</v>
      </c>
      <c r="F78" s="116">
        <v>-0.53712670000000073</v>
      </c>
      <c r="G78" s="116">
        <v>0.52827020800000168</v>
      </c>
      <c r="I78" s="115" t="s">
        <v>190</v>
      </c>
      <c r="J78" s="116">
        <v>-0.22311786875000064</v>
      </c>
      <c r="K78" s="116">
        <v>3.2705809697499992</v>
      </c>
      <c r="L78" s="116">
        <v>0.56710569550000001</v>
      </c>
      <c r="M78" s="116">
        <v>-3.4844130197499998</v>
      </c>
      <c r="N78" s="116">
        <v>-0.13428167500000018</v>
      </c>
      <c r="O78" s="116">
        <v>0.13015577675000167</v>
      </c>
      <c r="AK78" s="14"/>
      <c r="AL78" s="14"/>
      <c r="AM78" s="14"/>
      <c r="AN78" s="14"/>
      <c r="AO78" s="14"/>
      <c r="AP78" s="14"/>
    </row>
    <row r="79" spans="1:42" x14ac:dyDescent="0.2">
      <c r="A79" s="115" t="s">
        <v>191</v>
      </c>
      <c r="B79" s="116">
        <v>-0.69246664100000088</v>
      </c>
      <c r="C79" s="116">
        <v>4.8862029209999891</v>
      </c>
      <c r="D79" s="116">
        <v>-0.65281750700000007</v>
      </c>
      <c r="E79" s="116">
        <v>-3.5462752100000001</v>
      </c>
      <c r="F79" s="116">
        <v>0</v>
      </c>
      <c r="G79" s="116">
        <v>-5.3564369999803607E-3</v>
      </c>
      <c r="I79" s="115" t="s">
        <v>191</v>
      </c>
      <c r="J79" s="116">
        <v>-0.29470431350000026</v>
      </c>
      <c r="K79" s="116">
        <v>2.4397913542499969</v>
      </c>
      <c r="L79" s="116">
        <v>0.29783825024999999</v>
      </c>
      <c r="M79" s="116">
        <v>-3.2190168562500006</v>
      </c>
      <c r="N79" s="116">
        <v>0.77213596875000079</v>
      </c>
      <c r="O79" s="116">
        <v>-0.77609156524999712</v>
      </c>
      <c r="AK79" s="14"/>
      <c r="AL79" s="14"/>
      <c r="AM79" s="14"/>
      <c r="AN79" s="14"/>
      <c r="AO79" s="14"/>
      <c r="AP79" s="14"/>
    </row>
    <row r="80" spans="1:42" x14ac:dyDescent="0.2">
      <c r="A80" s="115" t="s">
        <v>192</v>
      </c>
      <c r="B80" s="116">
        <v>-0.88878953700000052</v>
      </c>
      <c r="C80" s="116">
        <v>3.7638878289999993</v>
      </c>
      <c r="D80" s="116">
        <v>1.0642277280000001</v>
      </c>
      <c r="E80" s="116">
        <v>-3.9395335149999999</v>
      </c>
      <c r="F80" s="116">
        <v>0</v>
      </c>
      <c r="G80" s="116">
        <v>-2.0749500000965781E-4</v>
      </c>
      <c r="I80" s="115" t="s">
        <v>192</v>
      </c>
      <c r="J80" s="116">
        <v>-0.53071996124999998</v>
      </c>
      <c r="K80" s="116">
        <v>2.0510933069999995</v>
      </c>
      <c r="L80" s="116">
        <v>0.59917603050000001</v>
      </c>
      <c r="M80" s="116">
        <v>-3.0253499775000003</v>
      </c>
      <c r="N80" s="116">
        <v>0.90252021324999987</v>
      </c>
      <c r="O80" s="116">
        <v>-0.90580060125000272</v>
      </c>
      <c r="AK80" s="14"/>
      <c r="AL80" s="14"/>
      <c r="AM80" s="14"/>
      <c r="AN80" s="14"/>
      <c r="AO80" s="14"/>
      <c r="AP80" s="14"/>
    </row>
    <row r="81" spans="1:42" x14ac:dyDescent="0.2">
      <c r="A81" s="115" t="s">
        <v>193</v>
      </c>
      <c r="B81" s="116">
        <v>1.450008534</v>
      </c>
      <c r="C81" s="116">
        <v>1.0347648790000021</v>
      </c>
      <c r="D81" s="116">
        <v>0.90257054300000006</v>
      </c>
      <c r="E81" s="116">
        <v>-3.3894271250000001</v>
      </c>
      <c r="F81" s="116">
        <v>0</v>
      </c>
      <c r="G81" s="116">
        <v>-2.0831690000050001E-3</v>
      </c>
      <c r="I81" s="115" t="s">
        <v>193</v>
      </c>
      <c r="J81" s="116">
        <v>-6.5371158499999804E-2</v>
      </c>
      <c r="K81" s="116">
        <v>1.0270364589999992</v>
      </c>
      <c r="L81" s="116">
        <v>0.54703647499999986</v>
      </c>
      <c r="M81" s="116">
        <v>-2.0553632032500002</v>
      </c>
      <c r="N81" s="116">
        <v>0.54231878899999908</v>
      </c>
      <c r="O81" s="116">
        <v>-0.54666142774999937</v>
      </c>
      <c r="AK81" s="14"/>
      <c r="AL81" s="14"/>
      <c r="AM81" s="14"/>
      <c r="AN81" s="14"/>
      <c r="AO81" s="14"/>
      <c r="AP81" s="14"/>
    </row>
    <row r="82" spans="1:42" x14ac:dyDescent="0.2">
      <c r="A82" s="115" t="s">
        <v>194</v>
      </c>
      <c r="B82" s="116">
        <v>-1.0475696099999996</v>
      </c>
      <c r="C82" s="116">
        <v>7.4309787999998655E-2</v>
      </c>
      <c r="D82" s="116">
        <v>-0.12262776299999996</v>
      </c>
      <c r="E82" s="116">
        <v>-2.0008315749999999</v>
      </c>
      <c r="F82" s="116">
        <v>3.0885438750000032</v>
      </c>
      <c r="G82" s="116">
        <v>-3.0967191599999935</v>
      </c>
      <c r="I82" s="115" t="s">
        <v>194</v>
      </c>
      <c r="J82" s="116">
        <v>-0.36041744649999963</v>
      </c>
      <c r="K82" s="116">
        <v>0.87485416599999732</v>
      </c>
      <c r="L82" s="116">
        <v>0.42990096549999995</v>
      </c>
      <c r="M82" s="116">
        <v>-1.4906805715000002</v>
      </c>
      <c r="N82" s="116">
        <v>0.54231878899999908</v>
      </c>
      <c r="O82" s="116">
        <v>-0.54634288649999874</v>
      </c>
      <c r="AK82" s="14"/>
      <c r="AL82" s="14"/>
      <c r="AM82" s="14"/>
      <c r="AN82" s="14"/>
      <c r="AO82" s="14"/>
      <c r="AP82" s="14"/>
    </row>
    <row r="83" spans="1:42" x14ac:dyDescent="0.2">
      <c r="A83" s="115" t="s">
        <v>195</v>
      </c>
      <c r="B83" s="116">
        <v>-1.6365292319999998</v>
      </c>
      <c r="C83" s="116">
        <v>3.3314107319999966</v>
      </c>
      <c r="D83" s="116">
        <v>0.55253361399999967</v>
      </c>
      <c r="E83" s="116">
        <v>-2.7716076950000001</v>
      </c>
      <c r="F83" s="116">
        <v>0.52153697799999643</v>
      </c>
      <c r="G83" s="116">
        <v>-0.52419258100000299</v>
      </c>
      <c r="I83" s="122" t="s">
        <v>195</v>
      </c>
      <c r="J83" s="116">
        <v>-0.28296624424999983</v>
      </c>
      <c r="K83" s="116">
        <v>1.3765070534999977</v>
      </c>
      <c r="L83" s="116">
        <v>0.61604597824999996</v>
      </c>
      <c r="M83" s="116">
        <v>-1.4129577152500001</v>
      </c>
      <c r="N83" s="116">
        <v>-0.29937324375000207</v>
      </c>
      <c r="O83" s="116">
        <v>0.29662907224999985</v>
      </c>
      <c r="AK83" s="14"/>
      <c r="AL83" s="14"/>
      <c r="AM83" s="14"/>
      <c r="AN83" s="14"/>
      <c r="AO83" s="14"/>
      <c r="AP83" s="14"/>
    </row>
    <row r="84" spans="1:42" x14ac:dyDescent="0.2">
      <c r="A84" s="115" t="s">
        <v>196</v>
      </c>
      <c r="B84" s="116">
        <v>0.97260567400000031</v>
      </c>
      <c r="C84" s="116">
        <v>-0.33233956300000134</v>
      </c>
      <c r="D84" s="116">
        <v>0.85566950599999991</v>
      </c>
      <c r="E84" s="116">
        <v>-5.9586418000000779E-2</v>
      </c>
      <c r="F84" s="116">
        <v>-1.4408056970000034</v>
      </c>
      <c r="G84" s="116">
        <v>1.4363491990000039</v>
      </c>
      <c r="I84" s="115" t="s">
        <v>196</v>
      </c>
      <c r="J84" s="116">
        <v>-0.13826088499999992</v>
      </c>
      <c r="K84" s="116">
        <v>1.1802161069999983</v>
      </c>
      <c r="L84" s="116">
        <v>0.50943413849999997</v>
      </c>
      <c r="M84" s="116">
        <v>-0.88930729225000016</v>
      </c>
      <c r="N84" s="116">
        <v>-0.66558468849999919</v>
      </c>
      <c r="O84" s="116">
        <v>0.6620820682500016</v>
      </c>
      <c r="AK84" s="14"/>
      <c r="AL84" s="14"/>
      <c r="AM84" s="14"/>
      <c r="AN84" s="14"/>
      <c r="AO84" s="14"/>
      <c r="AP84" s="14"/>
    </row>
    <row r="85" spans="1:42" x14ac:dyDescent="0.2">
      <c r="A85" s="115" t="s">
        <v>197</v>
      </c>
      <c r="B85" s="116">
        <v>0.2698233820000005</v>
      </c>
      <c r="C85" s="116">
        <v>0.42603570699999543</v>
      </c>
      <c r="D85" s="116">
        <v>0.43402850500000006</v>
      </c>
      <c r="E85" s="116">
        <v>-1.1306965979999999</v>
      </c>
      <c r="F85" s="116">
        <v>0</v>
      </c>
      <c r="G85" s="116">
        <v>-8.0900400000246005E-4</v>
      </c>
      <c r="I85" s="115" t="s">
        <v>197</v>
      </c>
      <c r="J85" s="116">
        <v>-0.4371457185</v>
      </c>
      <c r="K85" s="116">
        <v>1.1079993109999986</v>
      </c>
      <c r="L85" s="116">
        <v>-3.9677310499999938E-2</v>
      </c>
      <c r="M85" s="116">
        <v>-0.54368128124999981</v>
      </c>
      <c r="N85" s="116">
        <v>-9.1767176249998555E-2</v>
      </c>
      <c r="O85" s="116">
        <v>8.7495000750001037E-2</v>
      </c>
      <c r="AK85" s="14"/>
      <c r="AL85" s="14"/>
      <c r="AM85" s="14"/>
      <c r="AN85" s="14"/>
      <c r="AO85" s="14"/>
      <c r="AP85" s="14"/>
    </row>
    <row r="86" spans="1:42" x14ac:dyDescent="0.2">
      <c r="A86" s="115" t="s">
        <v>198</v>
      </c>
      <c r="B86" s="116">
        <v>-0.7377648010000003</v>
      </c>
      <c r="C86" s="116">
        <v>2.080921338</v>
      </c>
      <c r="D86" s="116">
        <v>0.62195228800000002</v>
      </c>
      <c r="E86" s="116">
        <v>-1.68994015</v>
      </c>
      <c r="F86" s="116">
        <v>-0.27822425600000134</v>
      </c>
      <c r="G86" s="116">
        <v>0.27516867500000081</v>
      </c>
      <c r="I86" s="115" t="s">
        <v>198</v>
      </c>
      <c r="J86" s="116">
        <v>-1.5978995000000551E-3</v>
      </c>
      <c r="K86" s="116">
        <v>0.37995630699999944</v>
      </c>
      <c r="L86" s="116">
        <v>-0.19589821524999998</v>
      </c>
      <c r="M86" s="116">
        <v>-9.4548256999999858E-2</v>
      </c>
      <c r="N86" s="116">
        <v>-9.1767176249998555E-2</v>
      </c>
      <c r="O86" s="116">
        <v>8.7911935250001974E-2</v>
      </c>
      <c r="AK86" s="14"/>
      <c r="AL86" s="14"/>
      <c r="AM86" s="14"/>
      <c r="AN86" s="14"/>
      <c r="AO86" s="14"/>
      <c r="AP86" s="14"/>
    </row>
    <row r="87" spans="1:42" x14ac:dyDescent="0.2">
      <c r="A87" s="115" t="s">
        <v>199</v>
      </c>
      <c r="B87" s="116">
        <v>-1.0577077950000002</v>
      </c>
      <c r="C87" s="116">
        <v>2.5462469459999992</v>
      </c>
      <c r="D87" s="116">
        <v>0.12608625499999992</v>
      </c>
      <c r="E87" s="116">
        <v>-0.67700600299999991</v>
      </c>
      <c r="F87" s="116">
        <v>-0.94330880099999193</v>
      </c>
      <c r="G87" s="116">
        <v>0.93761940300000424</v>
      </c>
      <c r="I87" s="115" t="s">
        <v>199</v>
      </c>
      <c r="J87" s="116">
        <v>8.2443363000000103E-2</v>
      </c>
      <c r="K87" s="116">
        <v>0.14655435774999842</v>
      </c>
      <c r="L87" s="116">
        <v>-0.34487519424999996</v>
      </c>
      <c r="M87" s="116">
        <v>0.13461978725000015</v>
      </c>
      <c r="N87" s="116">
        <v>-2.2211112249998222E-2</v>
      </c>
      <c r="O87" s="116">
        <v>1.8742313750002709E-2</v>
      </c>
      <c r="AK87" s="14"/>
      <c r="AL87" s="14"/>
      <c r="AM87" s="14"/>
      <c r="AN87" s="14"/>
      <c r="AO87" s="14"/>
      <c r="AP87" s="14"/>
    </row>
    <row r="88" spans="1:42" x14ac:dyDescent="0.2">
      <c r="A88" s="115" t="s">
        <v>200</v>
      </c>
      <c r="B88" s="116">
        <v>-0.2229336599999997</v>
      </c>
      <c r="C88" s="116">
        <v>-0.62120674700000023</v>
      </c>
      <c r="D88" s="116">
        <v>-1.3407762899999998</v>
      </c>
      <c r="E88" s="116">
        <v>1.3229176260000002</v>
      </c>
      <c r="F88" s="116">
        <v>0.85446435199999904</v>
      </c>
      <c r="G88" s="116">
        <v>-0.8619990709999984</v>
      </c>
      <c r="I88" s="115" t="s">
        <v>200</v>
      </c>
      <c r="J88" s="116">
        <v>0.12967180850000001</v>
      </c>
      <c r="K88" s="116">
        <v>-0.20846416625000119</v>
      </c>
      <c r="L88" s="116">
        <v>-0.44704715174999993</v>
      </c>
      <c r="M88" s="116">
        <v>0.31010463825000012</v>
      </c>
      <c r="N88" s="116">
        <v>0.21361608799999976</v>
      </c>
      <c r="O88" s="116">
        <v>-0.21573487124999885</v>
      </c>
      <c r="AK88" s="14"/>
      <c r="AL88" s="14"/>
      <c r="AM88" s="14"/>
      <c r="AN88" s="14"/>
      <c r="AO88" s="14"/>
      <c r="AP88" s="14"/>
    </row>
    <row r="89" spans="1:42" x14ac:dyDescent="0.2">
      <c r="A89" s="115" t="s">
        <v>201</v>
      </c>
      <c r="B89" s="116">
        <v>2.012014658</v>
      </c>
      <c r="C89" s="116">
        <v>-2.4861363090000013</v>
      </c>
      <c r="D89" s="116">
        <v>-0.19085511400000002</v>
      </c>
      <c r="E89" s="116">
        <v>0.66583549900000027</v>
      </c>
      <c r="F89" s="116">
        <v>0</v>
      </c>
      <c r="G89" s="116">
        <v>8.5873400000127729E-4</v>
      </c>
      <c r="I89" s="115" t="s">
        <v>201</v>
      </c>
      <c r="J89" s="116">
        <v>0.12607622924999995</v>
      </c>
      <c r="K89" s="116">
        <v>-0.23686936875000036</v>
      </c>
      <c r="L89" s="116">
        <v>-0.15720729275000001</v>
      </c>
      <c r="M89" s="116">
        <v>-0.28222286974999999</v>
      </c>
      <c r="N89" s="116">
        <v>0.55000000000000004</v>
      </c>
      <c r="O89" s="116">
        <v>-0.55022330199999858</v>
      </c>
      <c r="AK89" s="14"/>
      <c r="AL89" s="14"/>
      <c r="AM89" s="14"/>
      <c r="AN89" s="14"/>
      <c r="AO89" s="14"/>
      <c r="AP89" s="14"/>
    </row>
    <row r="90" spans="1:42" x14ac:dyDescent="0.2">
      <c r="A90" s="115" t="s">
        <v>202</v>
      </c>
      <c r="B90" s="116">
        <v>-0.40159975099999973</v>
      </c>
      <c r="C90" s="116">
        <v>1.1473135409999959</v>
      </c>
      <c r="D90" s="116">
        <v>2.6044372000000066E-2</v>
      </c>
      <c r="E90" s="116">
        <v>-0.77326797299999994</v>
      </c>
      <c r="F90" s="116">
        <v>0</v>
      </c>
      <c r="G90" s="116">
        <v>-1.5098109999962617E-3</v>
      </c>
      <c r="AK90" s="14"/>
      <c r="AL90" s="14"/>
      <c r="AM90" s="14"/>
      <c r="AN90" s="14"/>
      <c r="AO90" s="14"/>
      <c r="AP90" s="14"/>
    </row>
    <row r="91" spans="1:42" x14ac:dyDescent="0.2">
      <c r="A91" s="115" t="s">
        <v>203</v>
      </c>
      <c r="B91" s="116">
        <v>-0.86879401300000059</v>
      </c>
      <c r="C91" s="116">
        <v>1.1261728500000008</v>
      </c>
      <c r="D91" s="116">
        <v>-0.28260157499999999</v>
      </c>
      <c r="E91" s="116">
        <v>2.4933401000000004E-2</v>
      </c>
      <c r="F91" s="116">
        <v>0</v>
      </c>
      <c r="G91" s="116">
        <v>-2.8933700000197859E-4</v>
      </c>
      <c r="AK91" s="14"/>
      <c r="AL91" s="14"/>
      <c r="AM91" s="14"/>
      <c r="AN91" s="14"/>
      <c r="AO91" s="14"/>
      <c r="AP91" s="14"/>
    </row>
    <row r="92" spans="1:42" x14ac:dyDescent="0.2">
      <c r="A92" s="115" t="s">
        <v>204</v>
      </c>
      <c r="B92" s="116">
        <v>-0.23731597699999976</v>
      </c>
      <c r="C92" s="116">
        <v>-0.73482755699999691</v>
      </c>
      <c r="D92" s="116">
        <v>-0.18141685400000004</v>
      </c>
      <c r="E92" s="116">
        <v>-1.0463924060000003</v>
      </c>
      <c r="F92" s="116">
        <v>2.2000000000000002</v>
      </c>
      <c r="G92" s="116">
        <v>-2.19995279399999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AC108"/>
  <sheetViews>
    <sheetView showGridLines="0" zoomScale="85" zoomScaleNormal="85" workbookViewId="0"/>
  </sheetViews>
  <sheetFormatPr defaultColWidth="0" defaultRowHeight="14.25" x14ac:dyDescent="0.2"/>
  <cols>
    <col min="1" max="1" width="9.21875" style="20" customWidth="1"/>
    <col min="2" max="3" width="16.77734375" style="20" customWidth="1"/>
    <col min="4" max="6" width="16.77734375" customWidth="1"/>
    <col min="7" max="8" width="3.6640625" customWidth="1"/>
    <col min="9" max="19" width="9.21875" customWidth="1"/>
    <col min="20" max="21" width="3.6640625" customWidth="1"/>
    <col min="22" max="29" width="0" hidden="1" customWidth="1"/>
    <col min="30" max="16384" width="9.21875" hidden="1"/>
  </cols>
  <sheetData>
    <row r="1" spans="1:20" ht="30" customHeight="1" thickBot="1" x14ac:dyDescent="0.25">
      <c r="A1" s="75" t="s">
        <v>58</v>
      </c>
      <c r="B1" s="76"/>
      <c r="C1" s="76"/>
      <c r="D1" s="76"/>
      <c r="E1" s="76"/>
      <c r="F1" s="77"/>
    </row>
    <row r="2" spans="1:20" ht="15" customHeight="1" x14ac:dyDescent="0.2">
      <c r="A2"/>
      <c r="B2"/>
      <c r="C2"/>
    </row>
    <row r="3" spans="1:20" ht="20.100000000000001" customHeight="1" x14ac:dyDescent="0.2">
      <c r="A3" s="94" t="s">
        <v>112</v>
      </c>
      <c r="B3" s="95"/>
      <c r="C3" s="95"/>
      <c r="D3" s="95"/>
      <c r="E3" s="95"/>
      <c r="F3" s="100"/>
    </row>
    <row r="4" spans="1:20" ht="50.1" customHeight="1" x14ac:dyDescent="0.2">
      <c r="A4" s="82"/>
      <c r="B4" s="83" t="s">
        <v>2</v>
      </c>
      <c r="C4" s="83" t="s">
        <v>5</v>
      </c>
      <c r="D4" s="83" t="s">
        <v>10</v>
      </c>
      <c r="E4" s="83" t="s">
        <v>11</v>
      </c>
      <c r="F4" s="83" t="s">
        <v>90</v>
      </c>
    </row>
    <row r="5" spans="1:20" x14ac:dyDescent="0.2">
      <c r="A5" s="114" t="s">
        <v>213</v>
      </c>
      <c r="B5" s="119">
        <v>1.3818797632475921</v>
      </c>
      <c r="C5" s="119">
        <v>0.27718481233403353</v>
      </c>
      <c r="D5" s="119">
        <v>1.6590645755816256</v>
      </c>
      <c r="E5" s="119">
        <v>1.6</v>
      </c>
      <c r="F5" s="150">
        <v>124.79</v>
      </c>
      <c r="H5" s="51"/>
      <c r="I5" s="52"/>
      <c r="J5" s="52"/>
      <c r="K5" s="52"/>
      <c r="L5" s="52"/>
      <c r="M5" s="52"/>
      <c r="N5" s="52"/>
      <c r="O5" s="52"/>
      <c r="P5" s="52"/>
      <c r="Q5" s="52"/>
      <c r="R5" s="52"/>
      <c r="S5" s="52"/>
      <c r="T5" s="53"/>
    </row>
    <row r="6" spans="1:20" x14ac:dyDescent="0.2">
      <c r="A6" s="114" t="s">
        <v>211</v>
      </c>
      <c r="B6" s="119">
        <v>1.3909751475278405</v>
      </c>
      <c r="C6" s="119">
        <v>0.25879564720030507</v>
      </c>
      <c r="D6" s="119">
        <v>1.6497707947281455</v>
      </c>
      <c r="E6" s="119">
        <v>1.6</v>
      </c>
      <c r="F6" s="150">
        <v>128.44999999999999</v>
      </c>
      <c r="H6" s="54"/>
      <c r="I6" s="20"/>
      <c r="J6" s="20"/>
      <c r="K6" s="20"/>
      <c r="L6" s="20"/>
      <c r="M6" s="20"/>
      <c r="N6" s="20"/>
      <c r="O6" s="20"/>
      <c r="P6" s="20"/>
      <c r="Q6" s="20"/>
      <c r="R6" s="20"/>
      <c r="S6" s="20"/>
      <c r="T6" s="55"/>
    </row>
    <row r="7" spans="1:20" x14ac:dyDescent="0.2">
      <c r="A7" s="114" t="s">
        <v>207</v>
      </c>
      <c r="B7" s="119">
        <v>1.335899710067161</v>
      </c>
      <c r="C7" s="119">
        <v>0.25413333127002058</v>
      </c>
      <c r="D7" s="119">
        <v>1.5900330413371815</v>
      </c>
      <c r="E7" s="119">
        <v>1.6</v>
      </c>
      <c r="F7" s="150">
        <v>125.429</v>
      </c>
      <c r="H7" s="54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55"/>
    </row>
    <row r="8" spans="1:20" x14ac:dyDescent="0.2">
      <c r="A8" s="114" t="s">
        <v>205</v>
      </c>
      <c r="B8" s="119">
        <v>1.360555353850827</v>
      </c>
      <c r="C8" s="119">
        <v>0.25536977830047236</v>
      </c>
      <c r="D8" s="119">
        <v>1.6159251321512993</v>
      </c>
      <c r="E8" s="119">
        <v>1.6</v>
      </c>
      <c r="F8" s="120">
        <v>125.95099999999999</v>
      </c>
      <c r="H8" s="54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55"/>
    </row>
    <row r="9" spans="1:20" x14ac:dyDescent="0.2">
      <c r="A9" s="114" t="s">
        <v>120</v>
      </c>
      <c r="B9" s="119">
        <v>1.4686189251879391</v>
      </c>
      <c r="C9" s="119">
        <v>0.25812491852366864</v>
      </c>
      <c r="D9" s="119">
        <v>1.7267438437116078</v>
      </c>
      <c r="E9" s="119">
        <v>1.6</v>
      </c>
      <c r="F9" s="120">
        <v>131.565</v>
      </c>
      <c r="H9" s="54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55"/>
    </row>
    <row r="10" spans="1:20" x14ac:dyDescent="0.2">
      <c r="A10" s="115" t="s">
        <v>122</v>
      </c>
      <c r="B10" s="119">
        <v>1.5680852249457093</v>
      </c>
      <c r="C10" s="119">
        <v>0.26804456465792137</v>
      </c>
      <c r="D10" s="119">
        <v>1.8361297896036308</v>
      </c>
      <c r="E10" s="119">
        <v>1.6</v>
      </c>
      <c r="F10" s="120">
        <v>134.023</v>
      </c>
      <c r="H10" s="54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55"/>
    </row>
    <row r="11" spans="1:20" x14ac:dyDescent="0.2">
      <c r="A11" s="115" t="s">
        <v>123</v>
      </c>
      <c r="B11" s="119">
        <v>1.5699605849188247</v>
      </c>
      <c r="C11" s="119">
        <v>0.27890624033182765</v>
      </c>
      <c r="D11" s="119">
        <v>1.8488668252506524</v>
      </c>
      <c r="E11" s="119">
        <v>1.6</v>
      </c>
      <c r="F11" s="120">
        <v>122.039</v>
      </c>
      <c r="H11" s="54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55"/>
    </row>
    <row r="12" spans="1:20" x14ac:dyDescent="0.2">
      <c r="A12" s="115" t="s">
        <v>124</v>
      </c>
      <c r="B12" s="119">
        <v>1.5845139342672794</v>
      </c>
      <c r="C12" s="119">
        <v>0.29470778787663182</v>
      </c>
      <c r="D12" s="119">
        <v>1.8792217221439111</v>
      </c>
      <c r="E12" s="119">
        <v>1.6</v>
      </c>
      <c r="F12" s="120">
        <v>118.655</v>
      </c>
      <c r="H12" s="54"/>
      <c r="I12" s="20"/>
      <c r="J12" s="20"/>
      <c r="K12" s="20"/>
      <c r="L12" s="20"/>
      <c r="M12" s="20"/>
      <c r="N12" s="20"/>
      <c r="O12" s="20"/>
      <c r="P12" s="20"/>
      <c r="Q12" s="20"/>
      <c r="R12" s="20"/>
      <c r="S12" s="20"/>
      <c r="T12" s="55"/>
    </row>
    <row r="13" spans="1:20" x14ac:dyDescent="0.2">
      <c r="A13" s="115" t="s">
        <v>125</v>
      </c>
      <c r="B13" s="119">
        <v>1.6186829489828831</v>
      </c>
      <c r="C13" s="119">
        <v>0.29973218605294077</v>
      </c>
      <c r="D13" s="119">
        <v>1.9184151350358238</v>
      </c>
      <c r="E13" s="119">
        <v>1.6</v>
      </c>
      <c r="F13" s="120">
        <v>112.934</v>
      </c>
      <c r="H13" s="54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55"/>
    </row>
    <row r="14" spans="1:20" x14ac:dyDescent="0.2">
      <c r="A14" s="115" t="s">
        <v>126</v>
      </c>
      <c r="B14" s="119">
        <v>1.6134364797304748</v>
      </c>
      <c r="C14" s="119">
        <v>0.31936374880746349</v>
      </c>
      <c r="D14" s="119">
        <v>1.9328002285379382</v>
      </c>
      <c r="E14" s="119">
        <v>1.6</v>
      </c>
      <c r="F14" s="120">
        <v>115.04900000000001</v>
      </c>
      <c r="H14" s="54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55"/>
    </row>
    <row r="15" spans="1:20" x14ac:dyDescent="0.2">
      <c r="A15" s="115" t="s">
        <v>127</v>
      </c>
      <c r="B15" s="119">
        <v>1.650298086412326</v>
      </c>
      <c r="C15" s="119">
        <v>0.33197004989198775</v>
      </c>
      <c r="D15" s="119">
        <v>1.9822681363043135</v>
      </c>
      <c r="E15" s="119">
        <v>1.6</v>
      </c>
      <c r="F15" s="120">
        <v>103.13800000000001</v>
      </c>
      <c r="G15" s="2"/>
      <c r="H15" s="88"/>
      <c r="I15" s="20"/>
      <c r="J15" s="20"/>
      <c r="K15" s="20"/>
      <c r="L15" s="20"/>
      <c r="M15" s="20"/>
      <c r="N15" s="20"/>
      <c r="O15" s="20"/>
      <c r="P15" s="20"/>
      <c r="Q15" s="20"/>
      <c r="R15" s="20"/>
      <c r="S15" s="20"/>
      <c r="T15" s="55"/>
    </row>
    <row r="16" spans="1:20" x14ac:dyDescent="0.2">
      <c r="A16" s="115" t="s">
        <v>128</v>
      </c>
      <c r="B16" s="119">
        <v>1.7319878751785893</v>
      </c>
      <c r="C16" s="119">
        <v>0.34718043205009091</v>
      </c>
      <c r="D16" s="119">
        <v>2.0791683072286804</v>
      </c>
      <c r="E16" s="119">
        <v>1.6</v>
      </c>
      <c r="F16" s="120">
        <v>102.949</v>
      </c>
      <c r="G16" s="2"/>
      <c r="H16" s="88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55"/>
    </row>
    <row r="17" spans="1:29" x14ac:dyDescent="0.2">
      <c r="A17" s="115" t="s">
        <v>129</v>
      </c>
      <c r="B17" s="119">
        <v>1.8060899520692872</v>
      </c>
      <c r="C17" s="119">
        <v>0.35137988007994669</v>
      </c>
      <c r="D17" s="119">
        <v>2.1574698321492343</v>
      </c>
      <c r="E17" s="119">
        <v>1.6</v>
      </c>
      <c r="F17" s="120">
        <v>96.042000000000002</v>
      </c>
      <c r="G17" s="2"/>
      <c r="H17" s="88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55"/>
    </row>
    <row r="18" spans="1:29" x14ac:dyDescent="0.2">
      <c r="A18" s="115" t="s">
        <v>130</v>
      </c>
      <c r="B18" s="119">
        <v>1.8919929073662269</v>
      </c>
      <c r="C18" s="119">
        <v>0.34911084973904472</v>
      </c>
      <c r="D18" s="119">
        <v>2.2411037571052717</v>
      </c>
      <c r="E18" s="119">
        <v>1.6</v>
      </c>
      <c r="F18" s="120">
        <v>100.14</v>
      </c>
      <c r="G18" s="2"/>
      <c r="H18" s="88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55"/>
    </row>
    <row r="19" spans="1:29" x14ac:dyDescent="0.2">
      <c r="A19" s="115" t="s">
        <v>131</v>
      </c>
      <c r="B19" s="119">
        <v>2.0713297558344954</v>
      </c>
      <c r="C19" s="119">
        <v>0.35847110346659805</v>
      </c>
      <c r="D19" s="119">
        <v>2.4298008593010931</v>
      </c>
      <c r="E19" s="119">
        <v>1.6</v>
      </c>
      <c r="F19" s="120">
        <v>85.13</v>
      </c>
      <c r="G19" s="2"/>
      <c r="H19" s="88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55"/>
    </row>
    <row r="20" spans="1:29" x14ac:dyDescent="0.2">
      <c r="A20" s="115" t="s">
        <v>132</v>
      </c>
      <c r="B20" s="119">
        <v>2.0802663007004121</v>
      </c>
      <c r="C20" s="119">
        <v>0.3616326234216064</v>
      </c>
      <c r="D20" s="119">
        <v>2.4418989241220186</v>
      </c>
      <c r="E20" s="119">
        <v>1.6</v>
      </c>
      <c r="F20" s="120">
        <v>93.938000000000002</v>
      </c>
      <c r="G20" s="2"/>
      <c r="H20" s="88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55"/>
    </row>
    <row r="21" spans="1:29" x14ac:dyDescent="0.2">
      <c r="A21" s="115" t="s">
        <v>133</v>
      </c>
      <c r="B21" s="119">
        <v>1.9734258102969771</v>
      </c>
      <c r="C21" s="119">
        <v>0.37554572662526614</v>
      </c>
      <c r="D21" s="119">
        <v>2.3489715369222433</v>
      </c>
      <c r="E21" s="119">
        <v>1.6</v>
      </c>
      <c r="F21" s="120">
        <v>94.036000000000001</v>
      </c>
      <c r="G21" s="2"/>
      <c r="H21" s="88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55"/>
    </row>
    <row r="22" spans="1:29" x14ac:dyDescent="0.2">
      <c r="A22" s="115" t="s">
        <v>134</v>
      </c>
      <c r="B22" s="119">
        <v>2.1475225709198438</v>
      </c>
      <c r="C22" s="119">
        <v>0.38573288830016739</v>
      </c>
      <c r="D22" s="119">
        <v>2.5332554592200109</v>
      </c>
      <c r="E22" s="119">
        <v>1.6</v>
      </c>
      <c r="F22" s="120">
        <v>92.009</v>
      </c>
      <c r="G22" s="2"/>
      <c r="H22" s="88"/>
      <c r="I22" s="20"/>
      <c r="J22" s="20"/>
      <c r="K22" s="20"/>
      <c r="L22" s="32"/>
      <c r="M22" s="32"/>
      <c r="N22" s="32"/>
      <c r="O22" s="32"/>
      <c r="P22" s="32"/>
      <c r="Q22" s="32"/>
      <c r="R22" s="32"/>
      <c r="S22" s="32"/>
      <c r="T22" s="96"/>
      <c r="U22" s="5"/>
      <c r="V22" s="5"/>
      <c r="W22" s="5"/>
      <c r="X22" s="5"/>
      <c r="Y22" s="5"/>
      <c r="Z22" s="5"/>
      <c r="AA22" s="5"/>
    </row>
    <row r="23" spans="1:29" x14ac:dyDescent="0.2">
      <c r="A23" s="115" t="s">
        <v>135</v>
      </c>
      <c r="B23" s="119">
        <v>2.1815120982785934</v>
      </c>
      <c r="C23" s="119">
        <v>0.3955187199460552</v>
      </c>
      <c r="D23" s="119">
        <v>2.5770308182246486</v>
      </c>
      <c r="E23" s="119">
        <v>1.6</v>
      </c>
      <c r="F23" s="120">
        <v>84.944999999999993</v>
      </c>
      <c r="G23" s="2"/>
      <c r="H23" s="88"/>
      <c r="I23" s="20"/>
      <c r="J23" s="20"/>
      <c r="K23" s="20"/>
      <c r="L23" s="20"/>
      <c r="M23" s="20"/>
      <c r="N23" s="20"/>
      <c r="O23" s="20"/>
      <c r="P23" s="20"/>
      <c r="Q23" s="20"/>
      <c r="R23" s="20"/>
      <c r="S23" s="20"/>
      <c r="T23" s="55"/>
    </row>
    <row r="24" spans="1:29" x14ac:dyDescent="0.2">
      <c r="A24" s="115" t="s">
        <v>136</v>
      </c>
      <c r="B24" s="119">
        <v>2.2165922274626362</v>
      </c>
      <c r="C24" s="119">
        <v>0.40793441147165832</v>
      </c>
      <c r="D24" s="119">
        <v>2.6245266389342947</v>
      </c>
      <c r="E24" s="119">
        <v>1.6</v>
      </c>
      <c r="F24" s="120">
        <v>85.367000000000004</v>
      </c>
      <c r="G24" s="2"/>
      <c r="H24" s="88"/>
      <c r="I24" s="20"/>
      <c r="J24" s="20"/>
      <c r="K24" s="20"/>
      <c r="L24" s="20"/>
      <c r="M24" s="20"/>
      <c r="N24" s="20"/>
      <c r="O24" s="20"/>
      <c r="P24" s="32"/>
      <c r="Q24" s="20"/>
      <c r="R24" s="20"/>
      <c r="S24" s="20"/>
      <c r="T24" s="55"/>
      <c r="AC24" s="6"/>
    </row>
    <row r="25" spans="1:29" x14ac:dyDescent="0.2">
      <c r="A25" s="115" t="s">
        <v>137</v>
      </c>
      <c r="B25" s="119">
        <v>2.2270336686517571</v>
      </c>
      <c r="C25" s="119">
        <v>0.41694583191170315</v>
      </c>
      <c r="D25" s="119">
        <v>2.6439795005634603</v>
      </c>
      <c r="E25" s="119">
        <v>1.6</v>
      </c>
      <c r="F25" s="120">
        <v>85.325000000000003</v>
      </c>
      <c r="G25" s="2"/>
      <c r="H25" s="88"/>
      <c r="I25" s="20"/>
      <c r="J25" s="20"/>
      <c r="K25" s="20"/>
      <c r="L25" s="20"/>
      <c r="M25" s="20"/>
      <c r="N25" s="20"/>
      <c r="O25" s="20"/>
      <c r="P25" s="32"/>
      <c r="Q25" s="20"/>
      <c r="R25" s="20"/>
      <c r="S25" s="20"/>
      <c r="T25" s="55"/>
      <c r="AC25" s="6"/>
    </row>
    <row r="26" spans="1:29" x14ac:dyDescent="0.2">
      <c r="A26" s="115" t="s">
        <v>138</v>
      </c>
      <c r="B26" s="119">
        <v>2.1532156059848448</v>
      </c>
      <c r="C26" s="119">
        <v>0.42265573139985707</v>
      </c>
      <c r="D26" s="119">
        <v>2.5758713373847018</v>
      </c>
      <c r="E26" s="121">
        <v>1.6</v>
      </c>
      <c r="F26" s="120">
        <v>83.968999999999994</v>
      </c>
      <c r="G26" s="7"/>
      <c r="H26" s="97"/>
      <c r="I26" s="20"/>
      <c r="J26" s="20"/>
      <c r="K26" s="20"/>
      <c r="L26" s="20"/>
      <c r="M26" s="20"/>
      <c r="N26" s="20"/>
      <c r="O26" s="20"/>
      <c r="P26" s="32"/>
      <c r="Q26" s="20"/>
      <c r="R26" s="20"/>
      <c r="S26" s="20"/>
      <c r="T26" s="55"/>
      <c r="AC26" s="6"/>
    </row>
    <row r="27" spans="1:29" x14ac:dyDescent="0.2">
      <c r="A27" s="115" t="s">
        <v>139</v>
      </c>
      <c r="B27" s="119">
        <v>2.166473498244804</v>
      </c>
      <c r="C27" s="119">
        <v>0.43363973203058787</v>
      </c>
      <c r="D27" s="119">
        <v>2.6001132302753915</v>
      </c>
      <c r="E27" s="121">
        <v>1.6</v>
      </c>
      <c r="F27" s="120">
        <v>78.751999999999995</v>
      </c>
      <c r="G27" s="7"/>
      <c r="H27" s="97"/>
      <c r="I27" s="20"/>
      <c r="J27" s="20"/>
      <c r="K27" s="20"/>
      <c r="L27" s="20"/>
      <c r="M27" s="20"/>
      <c r="N27" s="20"/>
      <c r="O27" s="20"/>
      <c r="P27" s="32"/>
      <c r="Q27" s="20"/>
      <c r="R27" s="20"/>
      <c r="S27" s="20"/>
      <c r="T27" s="55"/>
      <c r="AC27" s="6"/>
    </row>
    <row r="28" spans="1:29" x14ac:dyDescent="0.2">
      <c r="A28" s="115" t="s">
        <v>140</v>
      </c>
      <c r="B28" s="119">
        <v>2.1354349866197047</v>
      </c>
      <c r="C28" s="119">
        <v>0.44842431251015386</v>
      </c>
      <c r="D28" s="119">
        <v>2.5838592991298586</v>
      </c>
      <c r="E28" s="121">
        <v>1.6</v>
      </c>
      <c r="F28" s="120">
        <v>79.394999999999996</v>
      </c>
      <c r="G28" s="7"/>
      <c r="H28" s="97"/>
      <c r="I28" s="20"/>
      <c r="J28" s="20"/>
      <c r="K28" s="20"/>
      <c r="L28" s="20"/>
      <c r="M28" s="20"/>
      <c r="N28" s="20"/>
      <c r="O28" s="20"/>
      <c r="P28" s="32"/>
      <c r="Q28" s="20"/>
      <c r="R28" s="20"/>
      <c r="S28" s="20"/>
      <c r="T28" s="55"/>
    </row>
    <row r="29" spans="1:29" x14ac:dyDescent="0.2">
      <c r="A29" s="115" t="s">
        <v>141</v>
      </c>
      <c r="B29" s="119">
        <v>2.2069320344857619</v>
      </c>
      <c r="C29" s="119">
        <v>0.46552218277286295</v>
      </c>
      <c r="D29" s="119">
        <v>2.6724542172586245</v>
      </c>
      <c r="E29" s="121">
        <v>1.6</v>
      </c>
      <c r="F29" s="120">
        <v>81.066999999999993</v>
      </c>
      <c r="G29" s="7"/>
      <c r="H29" s="97"/>
      <c r="I29" s="20"/>
      <c r="J29" s="20"/>
      <c r="K29" s="20"/>
      <c r="L29" s="20"/>
      <c r="M29" s="20"/>
      <c r="N29" s="20"/>
      <c r="O29" s="20"/>
      <c r="P29" s="32"/>
      <c r="Q29" s="20"/>
      <c r="R29" s="20"/>
      <c r="S29" s="20"/>
      <c r="T29" s="55"/>
    </row>
    <row r="30" spans="1:29" x14ac:dyDescent="0.2">
      <c r="A30" s="115" t="s">
        <v>142</v>
      </c>
      <c r="B30" s="119">
        <v>2.2960358473496543</v>
      </c>
      <c r="C30" s="119">
        <v>0.48211778382363035</v>
      </c>
      <c r="D30" s="119">
        <v>2.7781536311732844</v>
      </c>
      <c r="E30" s="121">
        <v>1.6</v>
      </c>
      <c r="F30" s="120">
        <v>76.989999999999995</v>
      </c>
      <c r="G30" s="7"/>
      <c r="H30" s="97"/>
      <c r="I30" s="20"/>
      <c r="J30" s="20"/>
      <c r="K30" s="20"/>
      <c r="L30" s="20"/>
      <c r="M30" s="20"/>
      <c r="N30" s="20"/>
      <c r="O30" s="20"/>
      <c r="P30" s="32"/>
      <c r="Q30" s="20"/>
      <c r="R30" s="20"/>
      <c r="S30" s="20"/>
      <c r="T30" s="55"/>
    </row>
    <row r="31" spans="1:29" x14ac:dyDescent="0.2">
      <c r="A31" s="115" t="s">
        <v>143</v>
      </c>
      <c r="B31" s="119">
        <v>2.3747047124525795</v>
      </c>
      <c r="C31" s="119">
        <v>0.49733159060217424</v>
      </c>
      <c r="D31" s="119">
        <v>2.8720363030547538</v>
      </c>
      <c r="E31" s="121">
        <v>1.6</v>
      </c>
      <c r="F31" s="120">
        <v>70.313999999999993</v>
      </c>
      <c r="G31" s="7"/>
      <c r="H31" s="97"/>
      <c r="I31" s="20"/>
      <c r="J31" s="20"/>
      <c r="K31" s="20"/>
      <c r="L31" s="20"/>
      <c r="M31" s="20"/>
      <c r="N31" s="20"/>
      <c r="O31" s="20"/>
      <c r="P31" s="32"/>
      <c r="Q31" s="20"/>
      <c r="R31" s="20"/>
      <c r="S31" s="20"/>
      <c r="T31" s="55"/>
    </row>
    <row r="32" spans="1:29" x14ac:dyDescent="0.2">
      <c r="A32" s="115" t="s">
        <v>144</v>
      </c>
      <c r="B32" s="119">
        <v>2.4836430963104568</v>
      </c>
      <c r="C32" s="119">
        <v>0.5131295299832046</v>
      </c>
      <c r="D32" s="119">
        <v>2.9967726262936618</v>
      </c>
      <c r="E32" s="117">
        <v>1.6</v>
      </c>
      <c r="F32" s="120">
        <v>70.158000000000001</v>
      </c>
      <c r="G32" s="7"/>
      <c r="H32" s="97"/>
      <c r="I32" s="20"/>
      <c r="J32" s="20"/>
      <c r="K32" s="20"/>
      <c r="L32" s="20"/>
      <c r="M32" s="20"/>
      <c r="N32" s="20"/>
      <c r="O32" s="20"/>
      <c r="P32" s="32"/>
      <c r="Q32" s="20"/>
      <c r="R32" s="20"/>
      <c r="S32" s="20"/>
      <c r="T32" s="55"/>
    </row>
    <row r="33" spans="1:20" x14ac:dyDescent="0.2">
      <c r="A33" s="115" t="s">
        <v>145</v>
      </c>
      <c r="B33" s="119">
        <v>2.5077146204282141</v>
      </c>
      <c r="C33" s="119">
        <v>0.52842738357586438</v>
      </c>
      <c r="D33" s="119">
        <v>3.0361420040040783</v>
      </c>
      <c r="E33" s="117">
        <v>1.6</v>
      </c>
      <c r="F33" s="120">
        <v>74.197999999999993</v>
      </c>
      <c r="G33" s="7"/>
      <c r="H33" s="97"/>
      <c r="I33" s="20"/>
      <c r="J33" s="20"/>
      <c r="K33" s="20"/>
      <c r="L33" s="20"/>
      <c r="M33" s="20"/>
      <c r="N33" s="20"/>
      <c r="O33" s="20"/>
      <c r="P33" s="32"/>
      <c r="Q33" s="20"/>
      <c r="R33" s="20"/>
      <c r="S33" s="20"/>
      <c r="T33" s="55"/>
    </row>
    <row r="34" spans="1:20" x14ac:dyDescent="0.2">
      <c r="A34" s="115" t="s">
        <v>146</v>
      </c>
      <c r="B34" s="119">
        <v>2.501887191747564</v>
      </c>
      <c r="C34" s="119">
        <v>0.54413151735934118</v>
      </c>
      <c r="D34" s="119">
        <v>3.0460187091069053</v>
      </c>
      <c r="E34" s="117">
        <v>1.6</v>
      </c>
      <c r="F34" s="120">
        <v>67.906000000000006</v>
      </c>
      <c r="G34" s="7"/>
      <c r="H34" s="98"/>
      <c r="I34" s="60"/>
      <c r="J34" s="60"/>
      <c r="K34" s="60"/>
      <c r="L34" s="60"/>
      <c r="M34" s="60"/>
      <c r="N34" s="60"/>
      <c r="O34" s="60"/>
      <c r="P34" s="99"/>
      <c r="Q34" s="60"/>
      <c r="R34" s="60"/>
      <c r="S34" s="60"/>
      <c r="T34" s="61"/>
    </row>
    <row r="35" spans="1:20" x14ac:dyDescent="0.2">
      <c r="A35" s="115" t="s">
        <v>147</v>
      </c>
      <c r="B35" s="119">
        <v>2.6829600941115488</v>
      </c>
      <c r="C35" s="119">
        <v>0.54856887750932604</v>
      </c>
      <c r="D35" s="119">
        <v>3.2315289716208748</v>
      </c>
      <c r="E35" s="117">
        <v>1.6</v>
      </c>
      <c r="F35" s="120">
        <v>63.408999999999999</v>
      </c>
      <c r="G35" s="7"/>
      <c r="H35" s="7"/>
      <c r="P35" s="5"/>
    </row>
    <row r="36" spans="1:20" x14ac:dyDescent="0.2">
      <c r="A36" s="115" t="s">
        <v>148</v>
      </c>
      <c r="B36" s="119">
        <v>2.6769606630067693</v>
      </c>
      <c r="C36" s="119">
        <v>0.55030645200739048</v>
      </c>
      <c r="D36" s="119">
        <v>3.2272671150141594</v>
      </c>
      <c r="E36" s="117">
        <v>1.6</v>
      </c>
      <c r="F36" s="120">
        <v>64.212000000000003</v>
      </c>
      <c r="G36" s="7"/>
      <c r="H36" s="7"/>
      <c r="P36" s="5"/>
    </row>
    <row r="37" spans="1:20" x14ac:dyDescent="0.2">
      <c r="A37" s="115" t="s">
        <v>149</v>
      </c>
      <c r="B37" s="119">
        <v>2.6651982520654105</v>
      </c>
      <c r="C37" s="119">
        <v>0.5566070291870806</v>
      </c>
      <c r="D37" s="119">
        <v>3.2218052812524913</v>
      </c>
      <c r="E37" s="117">
        <v>1.6</v>
      </c>
      <c r="F37" s="120">
        <v>69.316000000000003</v>
      </c>
      <c r="G37" s="7"/>
      <c r="H37" s="7"/>
      <c r="P37" s="5"/>
    </row>
    <row r="38" spans="1:20" x14ac:dyDescent="0.2">
      <c r="A38" s="115" t="s">
        <v>150</v>
      </c>
      <c r="B38" s="119">
        <v>2.7514545975327014</v>
      </c>
      <c r="C38" s="119">
        <v>0.60468913313760686</v>
      </c>
      <c r="D38" s="119">
        <v>3.3561437306703081</v>
      </c>
      <c r="E38" s="117">
        <v>1.6</v>
      </c>
      <c r="F38" s="120">
        <v>67.376999999999995</v>
      </c>
      <c r="G38" s="7"/>
      <c r="H38" s="7"/>
      <c r="P38" s="5"/>
    </row>
    <row r="39" spans="1:20" x14ac:dyDescent="0.2">
      <c r="A39" s="115" t="s">
        <v>151</v>
      </c>
      <c r="B39" s="119">
        <v>2.9860978582245847</v>
      </c>
      <c r="C39" s="119">
        <v>0.66340208517612487</v>
      </c>
      <c r="D39" s="119">
        <v>3.6494999434007096</v>
      </c>
      <c r="E39" s="117">
        <v>1.6</v>
      </c>
      <c r="F39" s="120">
        <v>63.219000000000001</v>
      </c>
      <c r="G39" s="7"/>
      <c r="H39" s="7"/>
      <c r="P39" s="5"/>
    </row>
    <row r="40" spans="1:20" x14ac:dyDescent="0.2">
      <c r="A40" s="115" t="s">
        <v>152</v>
      </c>
      <c r="B40" s="119">
        <v>3.2808930573571016</v>
      </c>
      <c r="C40" s="119">
        <v>0.7170596950164988</v>
      </c>
      <c r="D40" s="119">
        <v>3.9979527523736005</v>
      </c>
      <c r="E40" s="117">
        <v>1.6</v>
      </c>
      <c r="F40" s="120">
        <v>63.594999999999999</v>
      </c>
      <c r="G40" s="7"/>
      <c r="H40" s="7"/>
      <c r="P40" s="5"/>
    </row>
    <row r="41" spans="1:20" x14ac:dyDescent="0.2">
      <c r="A41" s="115" t="s">
        <v>153</v>
      </c>
      <c r="B41" s="119">
        <v>2.1930396591412538</v>
      </c>
      <c r="C41" s="119">
        <v>0.8023335585892537</v>
      </c>
      <c r="D41" s="119">
        <v>2.9953732177305077</v>
      </c>
      <c r="E41" s="117">
        <v>1.6</v>
      </c>
      <c r="F41" s="120">
        <v>50.368000000000002</v>
      </c>
      <c r="G41" s="7"/>
      <c r="H41" s="7"/>
      <c r="P41" s="5"/>
    </row>
    <row r="42" spans="1:20" x14ac:dyDescent="0.2">
      <c r="A42" s="115" t="s">
        <v>154</v>
      </c>
      <c r="B42" s="119">
        <v>2.090847696745104</v>
      </c>
      <c r="C42" s="119">
        <v>0.82797791013211697</v>
      </c>
      <c r="D42" s="119">
        <v>2.9188256068772209</v>
      </c>
      <c r="E42" s="117">
        <v>1.6</v>
      </c>
      <c r="F42" s="120">
        <v>50.1</v>
      </c>
      <c r="G42" s="4"/>
      <c r="H42" s="4"/>
      <c r="P42" s="5"/>
    </row>
    <row r="43" spans="1:20" x14ac:dyDescent="0.2">
      <c r="A43" s="115" t="s">
        <v>155</v>
      </c>
      <c r="B43" s="119">
        <v>2.0778405596110443</v>
      </c>
      <c r="C43" s="119">
        <v>0.85895456253142344</v>
      </c>
      <c r="D43" s="119">
        <v>2.9367951221424673</v>
      </c>
      <c r="E43" s="117">
        <v>1.6</v>
      </c>
      <c r="F43" s="120">
        <v>48.378</v>
      </c>
      <c r="G43" s="4"/>
      <c r="H43" s="4"/>
      <c r="P43" s="5"/>
    </row>
    <row r="44" spans="1:20" x14ac:dyDescent="0.2">
      <c r="A44" s="115" t="s">
        <v>156</v>
      </c>
      <c r="B44" s="119">
        <v>2.0256302249240119</v>
      </c>
      <c r="C44" s="119">
        <v>0.89122971619361047</v>
      </c>
      <c r="D44" s="119">
        <v>2.9168599411176226</v>
      </c>
      <c r="E44" s="117">
        <v>1.6</v>
      </c>
      <c r="F44" s="120">
        <v>46.625</v>
      </c>
      <c r="G44" s="4"/>
      <c r="H44" s="4"/>
      <c r="P44" s="5"/>
    </row>
    <row r="45" spans="1:20" x14ac:dyDescent="0.2">
      <c r="A45" s="115" t="s">
        <v>157</v>
      </c>
      <c r="B45" s="119">
        <v>2.0356671599854979</v>
      </c>
      <c r="C45" s="119">
        <v>0.92901672118135936</v>
      </c>
      <c r="D45" s="119">
        <v>2.9646838811668577</v>
      </c>
      <c r="E45" s="117">
        <v>1.6</v>
      </c>
      <c r="F45" s="120">
        <v>45.41</v>
      </c>
      <c r="G45" s="4"/>
      <c r="H45" s="4"/>
      <c r="P45" s="5"/>
    </row>
    <row r="46" spans="1:20" x14ac:dyDescent="0.2">
      <c r="A46" s="115" t="s">
        <v>158</v>
      </c>
      <c r="B46" s="119">
        <v>1.9848155287008213</v>
      </c>
      <c r="C46" s="119">
        <v>0.94396984679547902</v>
      </c>
      <c r="D46" s="119">
        <v>2.9287853754962998</v>
      </c>
      <c r="E46" s="117">
        <v>1.6</v>
      </c>
      <c r="F46" s="120">
        <v>46.548999999999999</v>
      </c>
      <c r="G46" s="4"/>
      <c r="H46" s="4"/>
      <c r="P46" s="5"/>
    </row>
    <row r="47" spans="1:20" x14ac:dyDescent="0.2">
      <c r="A47" s="115" t="s">
        <v>159</v>
      </c>
      <c r="B47" s="119">
        <v>2.0197367515141833</v>
      </c>
      <c r="C47" s="119">
        <v>0.96349940167944448</v>
      </c>
      <c r="D47" s="119">
        <v>2.9832361531936282</v>
      </c>
      <c r="E47" s="117">
        <v>1.6</v>
      </c>
      <c r="F47" s="120">
        <v>44.34</v>
      </c>
      <c r="G47" s="4"/>
      <c r="H47" s="4"/>
      <c r="P47" s="5"/>
    </row>
    <row r="48" spans="1:20" x14ac:dyDescent="0.2">
      <c r="A48" s="115" t="s">
        <v>160</v>
      </c>
      <c r="B48" s="119">
        <v>2.0879215735885484</v>
      </c>
      <c r="C48" s="119">
        <v>0.97351371830374489</v>
      </c>
      <c r="D48" s="119">
        <v>3.0614352918922938</v>
      </c>
      <c r="E48" s="117">
        <v>1.6</v>
      </c>
      <c r="F48" s="120">
        <v>42.985999999999997</v>
      </c>
      <c r="G48" s="4"/>
      <c r="H48" s="4"/>
    </row>
    <row r="49" spans="1:8" x14ac:dyDescent="0.2">
      <c r="A49" s="115" t="s">
        <v>161</v>
      </c>
      <c r="B49" s="119">
        <v>2.1528258863993059</v>
      </c>
      <c r="C49" s="119">
        <v>0.98330290408003695</v>
      </c>
      <c r="D49" s="119">
        <v>3.1361287904793431</v>
      </c>
      <c r="E49" s="117">
        <v>1.6</v>
      </c>
      <c r="F49" s="120">
        <v>43.436999999999998</v>
      </c>
      <c r="G49" s="4"/>
      <c r="H49" s="4"/>
    </row>
    <row r="50" spans="1:8" x14ac:dyDescent="0.2">
      <c r="A50" s="115" t="s">
        <v>162</v>
      </c>
      <c r="B50" s="119">
        <v>2.2620264764170139</v>
      </c>
      <c r="C50" s="119">
        <v>1.0008544128011281</v>
      </c>
      <c r="D50" s="119">
        <v>3.2628808892181418</v>
      </c>
      <c r="E50" s="117">
        <v>1.6</v>
      </c>
      <c r="F50" s="120">
        <v>44.414000000000001</v>
      </c>
      <c r="G50" s="4"/>
      <c r="H50" s="4"/>
    </row>
    <row r="51" spans="1:8" x14ac:dyDescent="0.2">
      <c r="A51" s="115" t="s">
        <v>163</v>
      </c>
      <c r="B51" s="119">
        <v>2.2567610768193367</v>
      </c>
      <c r="C51" s="119">
        <v>1.0177792646633355</v>
      </c>
      <c r="D51" s="119">
        <v>3.2745403414826724</v>
      </c>
      <c r="E51" s="117">
        <v>1.6</v>
      </c>
      <c r="F51" s="120">
        <v>44.231000000000002</v>
      </c>
    </row>
    <row r="52" spans="1:8" x14ac:dyDescent="0.2">
      <c r="A52" s="115" t="s">
        <v>164</v>
      </c>
      <c r="B52" s="119">
        <v>2.1900908447855425</v>
      </c>
      <c r="C52" s="119">
        <v>1.033757974826957</v>
      </c>
      <c r="D52" s="119">
        <v>3.2238488196124999</v>
      </c>
      <c r="E52" s="117">
        <v>1.6</v>
      </c>
      <c r="F52" s="120">
        <v>43.137</v>
      </c>
      <c r="G52" s="6"/>
      <c r="H52" s="6"/>
    </row>
    <row r="53" spans="1:8" x14ac:dyDescent="0.2">
      <c r="A53" s="115" t="s">
        <v>165</v>
      </c>
      <c r="B53" s="119">
        <v>2.0889075143053355</v>
      </c>
      <c r="C53" s="119">
        <v>1.0593627507682279</v>
      </c>
      <c r="D53" s="119">
        <v>3.1482702650735632</v>
      </c>
      <c r="E53" s="117">
        <v>1.6</v>
      </c>
      <c r="F53" s="120">
        <v>42.686999999999998</v>
      </c>
    </row>
    <row r="54" spans="1:8" x14ac:dyDescent="0.2">
      <c r="A54" s="115" t="s">
        <v>166</v>
      </c>
      <c r="B54" s="119">
        <v>2.0533046424105836</v>
      </c>
      <c r="C54" s="119">
        <v>1.0807556145993094</v>
      </c>
      <c r="D54" s="119">
        <v>3.1340602570098928</v>
      </c>
      <c r="E54" s="117">
        <v>1.6</v>
      </c>
      <c r="F54" s="120">
        <v>43.456000000000003</v>
      </c>
    </row>
    <row r="55" spans="1:8" x14ac:dyDescent="0.2">
      <c r="A55" s="115" t="s">
        <v>167</v>
      </c>
      <c r="B55" s="119">
        <v>1.9947065646276529</v>
      </c>
      <c r="C55" s="119">
        <v>1.0974177147737179</v>
      </c>
      <c r="D55" s="119">
        <v>3.0921242794013706</v>
      </c>
      <c r="E55" s="117">
        <v>1.6</v>
      </c>
      <c r="F55" s="120">
        <v>43.365000000000002</v>
      </c>
    </row>
    <row r="56" spans="1:8" x14ac:dyDescent="0.2">
      <c r="A56" s="115" t="s">
        <v>168</v>
      </c>
      <c r="B56" s="119">
        <v>2.0021845911294882</v>
      </c>
      <c r="C56" s="119">
        <v>1.1187477698366897</v>
      </c>
      <c r="D56" s="119">
        <v>3.1209323609661781</v>
      </c>
      <c r="E56" s="117">
        <v>1.6</v>
      </c>
      <c r="F56" s="120">
        <v>42.316000000000003</v>
      </c>
    </row>
    <row r="57" spans="1:8" x14ac:dyDescent="0.2">
      <c r="A57" s="115" t="s">
        <v>169</v>
      </c>
      <c r="B57" s="119">
        <v>1.9774759469807397</v>
      </c>
      <c r="C57" s="119">
        <v>1.1230350330481744</v>
      </c>
      <c r="D57" s="119">
        <v>3.1005109800289139</v>
      </c>
      <c r="E57" s="119">
        <v>1.6</v>
      </c>
      <c r="F57" s="120">
        <v>41.692999999999998</v>
      </c>
    </row>
    <row r="58" spans="1:8" x14ac:dyDescent="0.2">
      <c r="A58" s="115" t="s">
        <v>170</v>
      </c>
      <c r="B58" s="119">
        <v>1.8071623776550734</v>
      </c>
      <c r="C58" s="119">
        <v>1.1312011964228914</v>
      </c>
      <c r="D58" s="119">
        <v>2.9383635740779646</v>
      </c>
      <c r="E58" s="119">
        <v>1.6</v>
      </c>
      <c r="F58" s="120">
        <v>42.414000000000001</v>
      </c>
    </row>
    <row r="59" spans="1:8" x14ac:dyDescent="0.2">
      <c r="A59" s="115" t="s">
        <v>171</v>
      </c>
      <c r="B59" s="119">
        <v>1.8779875927702445</v>
      </c>
      <c r="C59" s="119">
        <v>1.1458759932499039</v>
      </c>
      <c r="D59" s="119">
        <v>3.0238635860201484</v>
      </c>
      <c r="E59" s="119">
        <v>1.6</v>
      </c>
      <c r="F59" s="120">
        <v>41.661999999999999</v>
      </c>
    </row>
    <row r="60" spans="1:8" x14ac:dyDescent="0.2">
      <c r="A60" s="115" t="s">
        <v>172</v>
      </c>
      <c r="B60" s="119">
        <v>1.8812902599299068</v>
      </c>
      <c r="C60" s="119">
        <v>1.1692485893989608</v>
      </c>
      <c r="D60" s="119">
        <v>3.0505388493288672</v>
      </c>
      <c r="E60" s="119">
        <v>1.6</v>
      </c>
      <c r="F60" s="120">
        <v>41.622999999999998</v>
      </c>
    </row>
    <row r="61" spans="1:8" x14ac:dyDescent="0.2">
      <c r="A61" s="115" t="s">
        <v>173</v>
      </c>
      <c r="B61" s="119">
        <v>1.8556319218558281</v>
      </c>
      <c r="C61" s="119">
        <v>1.1756205874528081</v>
      </c>
      <c r="D61" s="119">
        <v>3.031252509308636</v>
      </c>
      <c r="E61" s="119">
        <v>1.6</v>
      </c>
      <c r="F61" s="120">
        <v>40.915999999999997</v>
      </c>
    </row>
    <row r="62" spans="1:8" x14ac:dyDescent="0.2">
      <c r="A62" s="115" t="s">
        <v>174</v>
      </c>
      <c r="B62" s="119">
        <v>1.8236600083440349</v>
      </c>
      <c r="C62" s="119">
        <v>1.1537382858969119</v>
      </c>
      <c r="D62" s="119">
        <v>2.9773982942409467</v>
      </c>
      <c r="E62" s="119">
        <v>1.6</v>
      </c>
      <c r="F62" s="120">
        <v>42.167000000000002</v>
      </c>
    </row>
    <row r="63" spans="1:8" x14ac:dyDescent="0.2">
      <c r="A63" s="115" t="s">
        <v>175</v>
      </c>
      <c r="B63" s="119">
        <v>1.7878739985871508</v>
      </c>
      <c r="C63" s="119">
        <v>1.1240654654048206</v>
      </c>
      <c r="D63" s="119">
        <v>2.9119394639919713</v>
      </c>
      <c r="E63" s="119">
        <v>1.6</v>
      </c>
      <c r="F63" s="120">
        <v>43.07</v>
      </c>
    </row>
    <row r="64" spans="1:8" x14ac:dyDescent="0.2">
      <c r="A64" s="115" t="s">
        <v>176</v>
      </c>
      <c r="B64" s="119">
        <v>1.7739493320253417</v>
      </c>
      <c r="C64" s="119">
        <v>1.1023604555428901</v>
      </c>
      <c r="D64" s="119">
        <v>2.8763097875682315</v>
      </c>
      <c r="E64" s="119">
        <v>1.6</v>
      </c>
      <c r="F64" s="120">
        <v>43.366999999999997</v>
      </c>
    </row>
    <row r="65" spans="1:8" x14ac:dyDescent="0.2">
      <c r="A65" s="115" t="s">
        <v>177</v>
      </c>
      <c r="B65" s="119">
        <v>1.7516375765178898</v>
      </c>
      <c r="C65" s="119">
        <v>1.0792233706369503</v>
      </c>
      <c r="D65" s="119">
        <v>2.8308609471548403</v>
      </c>
      <c r="E65" s="119">
        <v>1.6</v>
      </c>
      <c r="F65" s="120">
        <v>45.052999999999997</v>
      </c>
    </row>
    <row r="66" spans="1:8" x14ac:dyDescent="0.2">
      <c r="A66" s="115" t="s">
        <v>178</v>
      </c>
      <c r="B66" s="119">
        <v>1.5942421860271463</v>
      </c>
      <c r="C66" s="119">
        <v>1.0560380023263802</v>
      </c>
      <c r="D66" s="119">
        <v>2.6502801883535265</v>
      </c>
      <c r="E66" s="119">
        <v>1.6</v>
      </c>
      <c r="F66" s="120">
        <v>46.872999999999998</v>
      </c>
    </row>
    <row r="67" spans="1:8" x14ac:dyDescent="0.2">
      <c r="A67" s="115" t="s">
        <v>179</v>
      </c>
      <c r="B67" s="119">
        <v>1.4908804344206346</v>
      </c>
      <c r="C67" s="119">
        <v>1.0311540797946055</v>
      </c>
      <c r="D67" s="119">
        <v>2.5220345142152398</v>
      </c>
      <c r="E67" s="119">
        <v>1.6</v>
      </c>
      <c r="F67" s="120">
        <v>47.174999999999997</v>
      </c>
    </row>
    <row r="68" spans="1:8" x14ac:dyDescent="0.2">
      <c r="A68" s="115" t="s">
        <v>180</v>
      </c>
      <c r="B68" s="119">
        <v>1.3953878228658179</v>
      </c>
      <c r="C68" s="119">
        <v>1.0041146390304492</v>
      </c>
      <c r="D68" s="119">
        <v>2.399502461896267</v>
      </c>
      <c r="E68" s="119">
        <v>1.6</v>
      </c>
      <c r="F68" s="120">
        <v>48.182000000000002</v>
      </c>
    </row>
    <row r="69" spans="1:8" x14ac:dyDescent="0.2">
      <c r="A69" s="115" t="s">
        <v>181</v>
      </c>
      <c r="B69" s="119">
        <v>1.2954793809509313</v>
      </c>
      <c r="C69" s="119">
        <v>0.97566335419394123</v>
      </c>
      <c r="D69" s="119">
        <v>2.2711427351448727</v>
      </c>
      <c r="E69" s="119">
        <v>1.6</v>
      </c>
      <c r="F69" s="120">
        <v>49.914000000000001</v>
      </c>
    </row>
    <row r="70" spans="1:8" x14ac:dyDescent="0.2">
      <c r="A70" s="115" t="s">
        <v>182</v>
      </c>
      <c r="B70" s="119">
        <v>1.3026713372778025</v>
      </c>
      <c r="C70" s="119">
        <v>0.960295809143903</v>
      </c>
      <c r="D70" s="119">
        <v>2.2629671464217052</v>
      </c>
      <c r="E70" s="119">
        <v>1.6</v>
      </c>
      <c r="F70" s="120">
        <v>48.113</v>
      </c>
    </row>
    <row r="71" spans="1:8" x14ac:dyDescent="0.2">
      <c r="A71" s="115" t="s">
        <v>183</v>
      </c>
      <c r="B71" s="119">
        <v>1.2704453228254948</v>
      </c>
      <c r="C71" s="119">
        <v>0.93998588533035876</v>
      </c>
      <c r="D71" s="119">
        <v>2.2104312081558537</v>
      </c>
      <c r="E71" s="119">
        <v>1.6</v>
      </c>
      <c r="F71" s="120">
        <v>49.427999999999997</v>
      </c>
    </row>
    <row r="72" spans="1:8" x14ac:dyDescent="0.2">
      <c r="A72" s="115" t="s">
        <v>184</v>
      </c>
      <c r="B72" s="119">
        <v>1.2544370260788704</v>
      </c>
      <c r="C72" s="119">
        <v>0.92886101905722995</v>
      </c>
      <c r="D72" s="119">
        <v>2.1832980451361004</v>
      </c>
      <c r="E72" s="119">
        <v>1.6</v>
      </c>
      <c r="F72" s="120">
        <v>49.615000000000002</v>
      </c>
    </row>
    <row r="73" spans="1:8" x14ac:dyDescent="0.2">
      <c r="A73" s="115" t="s">
        <v>185</v>
      </c>
      <c r="B73" s="119">
        <v>1.2225501716400962</v>
      </c>
      <c r="C73" s="119">
        <v>0.91573677508165874</v>
      </c>
      <c r="D73" s="119">
        <v>2.1382869467217547</v>
      </c>
      <c r="E73" s="119">
        <v>1.6</v>
      </c>
      <c r="F73" s="120">
        <v>47.378</v>
      </c>
    </row>
    <row r="74" spans="1:8" x14ac:dyDescent="0.2">
      <c r="A74" s="115" t="s">
        <v>186</v>
      </c>
      <c r="B74" s="119">
        <v>1.1902671512595335</v>
      </c>
      <c r="C74" s="119">
        <v>0.88758228305829423</v>
      </c>
      <c r="D74" s="119">
        <v>2.0778494343178275</v>
      </c>
      <c r="E74" s="119">
        <v>1.6</v>
      </c>
      <c r="F74" s="120">
        <v>46.323999999999998</v>
      </c>
    </row>
    <row r="75" spans="1:8" x14ac:dyDescent="0.2">
      <c r="A75" s="115" t="s">
        <v>187</v>
      </c>
      <c r="B75" s="119">
        <v>1.1535384402400306</v>
      </c>
      <c r="C75" s="119">
        <v>0.87749123867960632</v>
      </c>
      <c r="D75" s="119">
        <v>2.0310296789196371</v>
      </c>
      <c r="E75" s="119">
        <v>1.6</v>
      </c>
      <c r="F75" s="120">
        <v>45.954999999999998</v>
      </c>
    </row>
    <row r="76" spans="1:8" x14ac:dyDescent="0.2">
      <c r="A76" s="115" t="s">
        <v>188</v>
      </c>
      <c r="B76" s="119">
        <v>1.0608022312569509</v>
      </c>
      <c r="C76" s="119">
        <v>0.84189077840837423</v>
      </c>
      <c r="D76" s="119">
        <v>1.9026930096653252</v>
      </c>
      <c r="E76" s="119">
        <v>1.6</v>
      </c>
      <c r="F76" s="120">
        <v>45.259</v>
      </c>
    </row>
    <row r="77" spans="1:8" x14ac:dyDescent="0.2">
      <c r="A77" s="115" t="s">
        <v>189</v>
      </c>
      <c r="B77" s="119">
        <v>0.95615606450741608</v>
      </c>
      <c r="C77" s="119">
        <v>0.81050435698683532</v>
      </c>
      <c r="D77" s="119">
        <v>1.7666604214942516</v>
      </c>
      <c r="E77" s="119">
        <v>1.6</v>
      </c>
      <c r="F77" s="120">
        <v>44.314999999999998</v>
      </c>
      <c r="G77" s="2"/>
      <c r="H77" s="2"/>
    </row>
    <row r="78" spans="1:8" x14ac:dyDescent="0.2">
      <c r="A78" s="115" t="s">
        <v>190</v>
      </c>
      <c r="B78" s="119">
        <v>0.92528956960558228</v>
      </c>
      <c r="C78" s="119">
        <v>0.78343986397756482</v>
      </c>
      <c r="D78" s="119">
        <v>1.7087294335831473</v>
      </c>
      <c r="E78" s="119">
        <v>1.6</v>
      </c>
      <c r="F78" s="120">
        <v>42.115000000000002</v>
      </c>
      <c r="G78" s="2"/>
      <c r="H78" s="2"/>
    </row>
    <row r="79" spans="1:8" x14ac:dyDescent="0.2">
      <c r="A79" s="115" t="s">
        <v>191</v>
      </c>
      <c r="B79" s="119">
        <v>0.86222310236418831</v>
      </c>
      <c r="C79" s="119">
        <v>0.74901782135879391</v>
      </c>
      <c r="D79" s="119">
        <v>1.6112409237229821</v>
      </c>
      <c r="E79" s="119">
        <v>1.6</v>
      </c>
      <c r="F79" s="120">
        <v>42.749000000000002</v>
      </c>
    </row>
    <row r="80" spans="1:8" x14ac:dyDescent="0.2">
      <c r="A80" s="115" t="s">
        <v>192</v>
      </c>
      <c r="B80" s="119">
        <v>0.86784900097266493</v>
      </c>
      <c r="C80" s="119">
        <v>0.71762308287733123</v>
      </c>
      <c r="D80" s="119">
        <v>1.5854720838499963</v>
      </c>
      <c r="E80" s="119">
        <v>1.6</v>
      </c>
      <c r="F80" s="120">
        <v>41.127000000000002</v>
      </c>
    </row>
    <row r="81" spans="1:6" x14ac:dyDescent="0.2">
      <c r="A81" s="115" t="s">
        <v>193</v>
      </c>
      <c r="B81" s="119">
        <v>0.89381456687934768</v>
      </c>
      <c r="C81" s="119">
        <v>0.69723281653536751</v>
      </c>
      <c r="D81" s="119">
        <v>1.5910473834147152</v>
      </c>
      <c r="E81" s="119">
        <v>1.6</v>
      </c>
      <c r="F81" s="120">
        <v>40.533000000000001</v>
      </c>
    </row>
    <row r="82" spans="1:6" x14ac:dyDescent="0.2">
      <c r="A82" s="115" t="s">
        <v>194</v>
      </c>
      <c r="B82" s="119">
        <v>0.80329364485618293</v>
      </c>
      <c r="C82" s="119">
        <v>0.66868717865304572</v>
      </c>
      <c r="D82" s="119">
        <v>1.4719808235092287</v>
      </c>
      <c r="E82" s="119">
        <v>1.6</v>
      </c>
      <c r="F82" s="120">
        <v>38.353000000000002</v>
      </c>
    </row>
    <row r="83" spans="1:6" x14ac:dyDescent="0.2">
      <c r="A83" s="115" t="s">
        <v>195</v>
      </c>
      <c r="B83" s="119">
        <v>0.78776882798618619</v>
      </c>
      <c r="C83" s="119">
        <v>0.6290878196491182</v>
      </c>
      <c r="D83" s="119">
        <v>1.4168566476353044</v>
      </c>
      <c r="E83" s="119">
        <v>1.6</v>
      </c>
      <c r="F83" s="120">
        <v>39.343000000000004</v>
      </c>
    </row>
    <row r="84" spans="1:6" x14ac:dyDescent="0.2">
      <c r="A84" s="115" t="s">
        <v>196</v>
      </c>
      <c r="B84" s="119">
        <v>0.823187746652838</v>
      </c>
      <c r="C84" s="119">
        <v>0.6017655202715444</v>
      </c>
      <c r="D84" s="119">
        <v>1.4249532669243825</v>
      </c>
      <c r="E84" s="119">
        <v>1.6</v>
      </c>
      <c r="F84" s="120">
        <v>38.03</v>
      </c>
    </row>
    <row r="85" spans="1:6" x14ac:dyDescent="0.2">
      <c r="A85" s="115" t="s">
        <v>197</v>
      </c>
      <c r="B85" s="119">
        <v>0.83169014158143117</v>
      </c>
      <c r="C85" s="119">
        <v>0.5825041550588349</v>
      </c>
      <c r="D85" s="119">
        <v>1.4141942966402661</v>
      </c>
      <c r="E85" s="119">
        <v>1.6</v>
      </c>
      <c r="F85" s="120">
        <v>38.741</v>
      </c>
    </row>
    <row r="86" spans="1:6" x14ac:dyDescent="0.2">
      <c r="A86" s="115" t="s">
        <v>198</v>
      </c>
      <c r="B86" s="119">
        <v>0.76846042109741441</v>
      </c>
      <c r="C86" s="119">
        <v>0.56279182746981515</v>
      </c>
      <c r="D86" s="119">
        <v>1.3312522485672296</v>
      </c>
      <c r="E86" s="119">
        <v>1.6</v>
      </c>
      <c r="F86" s="120">
        <v>35.618000000000002</v>
      </c>
    </row>
    <row r="87" spans="1:6" x14ac:dyDescent="0.2">
      <c r="A87" s="115" t="s">
        <v>199</v>
      </c>
      <c r="B87" s="119">
        <v>0.75550145137679869</v>
      </c>
      <c r="C87" s="119">
        <v>0.53786902440220297</v>
      </c>
      <c r="D87" s="119">
        <v>1.2933704757790019</v>
      </c>
      <c r="E87" s="119">
        <v>1.6</v>
      </c>
      <c r="F87" s="120">
        <v>36.094999999999999</v>
      </c>
    </row>
    <row r="88" spans="1:6" x14ac:dyDescent="0.2">
      <c r="A88" s="115" t="s">
        <v>200</v>
      </c>
      <c r="B88" s="119">
        <v>0.73974744837431883</v>
      </c>
      <c r="C88" s="119">
        <v>0.52181509706379847</v>
      </c>
      <c r="D88" s="119">
        <v>1.2615625454381172</v>
      </c>
      <c r="E88" s="119">
        <v>1.6</v>
      </c>
      <c r="F88" s="120">
        <v>35.122999999999998</v>
      </c>
    </row>
    <row r="89" spans="1:6" x14ac:dyDescent="0.2">
      <c r="A89" s="115" t="s">
        <v>201</v>
      </c>
      <c r="B89" s="119">
        <v>0.81220211578111423</v>
      </c>
      <c r="C89" s="119">
        <v>0.51356576583479163</v>
      </c>
      <c r="D89" s="119">
        <v>1.325767881615906</v>
      </c>
      <c r="E89" s="119">
        <v>1.6</v>
      </c>
      <c r="F89" s="120">
        <v>35.371000000000002</v>
      </c>
    </row>
    <row r="90" spans="1:6" x14ac:dyDescent="0.2">
      <c r="A90" s="115" t="s">
        <v>202</v>
      </c>
      <c r="B90" s="119">
        <v>0.84796245975245088</v>
      </c>
      <c r="C90" s="119">
        <v>0.51042481774480497</v>
      </c>
      <c r="D90" s="119">
        <v>1.3583872774972556</v>
      </c>
      <c r="E90" s="119">
        <v>1.6</v>
      </c>
      <c r="F90" s="120">
        <v>34.136000000000003</v>
      </c>
    </row>
    <row r="91" spans="1:6" x14ac:dyDescent="0.2">
      <c r="A91" s="115" t="s">
        <v>203</v>
      </c>
      <c r="B91" s="119">
        <v>0.86218674609008095</v>
      </c>
      <c r="C91" s="119">
        <v>0.50526233994724001</v>
      </c>
      <c r="D91" s="119">
        <v>1.3674490860373201</v>
      </c>
      <c r="E91" s="119">
        <v>1.6</v>
      </c>
      <c r="F91" s="120">
        <v>33.712000000000003</v>
      </c>
    </row>
    <row r="92" spans="1:6" x14ac:dyDescent="0.2">
      <c r="A92" s="115" t="s">
        <v>204</v>
      </c>
      <c r="B92" s="119">
        <v>0.84217122531505895</v>
      </c>
      <c r="C92" s="119">
        <v>0.50725896613517141</v>
      </c>
      <c r="D92" s="119">
        <v>1.3494301914502302</v>
      </c>
      <c r="E92" s="119">
        <v>1.6</v>
      </c>
      <c r="F92" s="120">
        <v>32.779000000000003</v>
      </c>
    </row>
    <row r="93" spans="1:6" x14ac:dyDescent="0.2">
      <c r="A93" s="10"/>
      <c r="B93" s="23"/>
      <c r="C93" s="23"/>
    </row>
    <row r="94" spans="1:6" x14ac:dyDescent="0.2">
      <c r="A94" s="10"/>
      <c r="B94" s="23"/>
      <c r="C94" s="23"/>
    </row>
    <row r="95" spans="1:6" x14ac:dyDescent="0.2">
      <c r="A95" s="10"/>
      <c r="B95" s="23"/>
      <c r="C95" s="23"/>
    </row>
    <row r="96" spans="1:6" x14ac:dyDescent="0.2">
      <c r="A96" s="10"/>
      <c r="B96" s="23"/>
      <c r="C96" s="23"/>
    </row>
    <row r="97" spans="1:3" x14ac:dyDescent="0.2">
      <c r="A97" s="10"/>
      <c r="B97" s="23"/>
      <c r="C97" s="23"/>
    </row>
    <row r="98" spans="1:3" x14ac:dyDescent="0.2">
      <c r="A98" s="10"/>
      <c r="B98" s="23"/>
      <c r="C98" s="23"/>
    </row>
    <row r="99" spans="1:3" x14ac:dyDescent="0.2">
      <c r="A99" s="10"/>
      <c r="B99" s="23"/>
      <c r="C99" s="23"/>
    </row>
    <row r="100" spans="1:3" x14ac:dyDescent="0.2">
      <c r="A100" s="10"/>
      <c r="B100" s="23"/>
      <c r="C100" s="23"/>
    </row>
    <row r="101" spans="1:3" x14ac:dyDescent="0.2">
      <c r="A101" s="10"/>
      <c r="B101" s="23"/>
      <c r="C101" s="23"/>
    </row>
    <row r="102" spans="1:3" x14ac:dyDescent="0.2">
      <c r="A102" s="10"/>
      <c r="B102" s="23"/>
      <c r="C102" s="23"/>
    </row>
    <row r="103" spans="1:3" x14ac:dyDescent="0.2">
      <c r="A103" s="10"/>
      <c r="B103" s="23"/>
      <c r="C103" s="23"/>
    </row>
    <row r="104" spans="1:3" x14ac:dyDescent="0.2">
      <c r="A104" s="10"/>
      <c r="B104" s="23"/>
      <c r="C104" s="23"/>
    </row>
    <row r="105" spans="1:3" x14ac:dyDescent="0.2">
      <c r="A105" s="10"/>
      <c r="B105" s="23"/>
      <c r="C105" s="23"/>
    </row>
    <row r="106" spans="1:3" x14ac:dyDescent="0.2">
      <c r="A106" s="10"/>
      <c r="B106" s="23"/>
      <c r="C106" s="23"/>
    </row>
    <row r="107" spans="1:3" x14ac:dyDescent="0.2">
      <c r="A107" s="10"/>
      <c r="B107" s="23"/>
      <c r="C107" s="23"/>
    </row>
    <row r="108" spans="1:3" x14ac:dyDescent="0.2">
      <c r="A108" s="10"/>
      <c r="B108" s="23"/>
      <c r="C108" s="23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S92"/>
  <sheetViews>
    <sheetView showGridLines="0" zoomScale="85" zoomScaleNormal="85" workbookViewId="0"/>
  </sheetViews>
  <sheetFormatPr defaultColWidth="0" defaultRowHeight="14.25" x14ac:dyDescent="0.2"/>
  <cols>
    <col min="1" max="1" width="9.21875" style="10" customWidth="1"/>
    <col min="2" max="2" width="14.6640625" style="22" customWidth="1"/>
    <col min="3" max="5" width="14.6640625" customWidth="1"/>
    <col min="6" max="7" width="3.6640625" customWidth="1"/>
    <col min="8" max="8" width="16.33203125" bestFit="1" customWidth="1"/>
    <col min="9" max="9" width="12.6640625" customWidth="1"/>
    <col min="10" max="17" width="8.77734375" customWidth="1"/>
    <col min="18" max="19" width="3.6640625" customWidth="1"/>
    <col min="20" max="16384" width="8.77734375" hidden="1"/>
  </cols>
  <sheetData>
    <row r="1" spans="1:18" ht="30" customHeight="1" thickBot="1" x14ac:dyDescent="0.25">
      <c r="A1" s="75" t="s">
        <v>79</v>
      </c>
      <c r="B1" s="75"/>
      <c r="C1" s="75"/>
      <c r="D1" s="75"/>
      <c r="E1" s="105"/>
    </row>
    <row r="2" spans="1:18" ht="15" customHeight="1" x14ac:dyDescent="0.2">
      <c r="A2"/>
      <c r="B2"/>
      <c r="H2" s="152"/>
    </row>
    <row r="3" spans="1:18" ht="20.100000000000001" customHeight="1" x14ac:dyDescent="0.2">
      <c r="A3" s="94" t="s">
        <v>91</v>
      </c>
      <c r="B3" s="95"/>
      <c r="C3" s="95"/>
      <c r="D3" s="95"/>
      <c r="E3" s="100"/>
      <c r="H3" s="152"/>
    </row>
    <row r="4" spans="1:18" ht="50.1" customHeight="1" x14ac:dyDescent="0.2">
      <c r="A4" s="82"/>
      <c r="B4" s="83" t="s">
        <v>12</v>
      </c>
      <c r="C4" s="83" t="s">
        <v>51</v>
      </c>
      <c r="D4" s="83" t="s">
        <v>14</v>
      </c>
      <c r="E4" s="83" t="s">
        <v>15</v>
      </c>
    </row>
    <row r="5" spans="1:18" x14ac:dyDescent="0.2">
      <c r="A5" s="114" t="s">
        <v>213</v>
      </c>
      <c r="B5" s="116">
        <f>526504.403108/1000</f>
        <v>526.50440310800002</v>
      </c>
      <c r="C5" s="116">
        <f>-152152.758882/1000</f>
        <v>-152.152758882</v>
      </c>
      <c r="D5" s="116">
        <f>738273.227946164/1000</f>
        <v>738.27322794616396</v>
      </c>
      <c r="E5" s="116">
        <f>1112624.87217216/1000</f>
        <v>1112.6248721721602</v>
      </c>
      <c r="G5" s="51"/>
      <c r="H5" s="52"/>
      <c r="I5" s="52"/>
      <c r="J5" s="52"/>
      <c r="K5" s="52"/>
      <c r="L5" s="52"/>
      <c r="M5" s="52"/>
      <c r="N5" s="52"/>
      <c r="O5" s="52"/>
      <c r="P5" s="52"/>
      <c r="Q5" s="52"/>
      <c r="R5" s="53"/>
    </row>
    <row r="6" spans="1:18" x14ac:dyDescent="0.2">
      <c r="A6" s="114" t="s">
        <v>211</v>
      </c>
      <c r="B6" s="116">
        <f>514502.80588/1000</f>
        <v>514.50280587999998</v>
      </c>
      <c r="C6" s="116">
        <f>-144480.173513/1000</f>
        <v>-144.48017351299998</v>
      </c>
      <c r="D6" s="116">
        <f>709450.638392166/1000</f>
        <v>709.45063839216596</v>
      </c>
      <c r="E6" s="116">
        <f>1079473.27075917/1000</f>
        <v>1079.47327075917</v>
      </c>
      <c r="G6" s="54"/>
      <c r="H6" s="20"/>
      <c r="I6" s="20"/>
      <c r="J6" s="20"/>
      <c r="K6" s="20"/>
      <c r="L6" s="20"/>
      <c r="M6" s="20"/>
      <c r="N6" s="20"/>
      <c r="O6" s="20"/>
      <c r="P6" s="20"/>
      <c r="Q6" s="20"/>
      <c r="R6" s="55"/>
    </row>
    <row r="7" spans="1:18" x14ac:dyDescent="0.2">
      <c r="A7" s="114" t="s">
        <v>207</v>
      </c>
      <c r="B7" s="116">
        <f>518582.285724/1000</f>
        <v>518.58228572400003</v>
      </c>
      <c r="C7" s="116">
        <f>-143620.363623/1000</f>
        <v>-143.620363623</v>
      </c>
      <c r="D7" s="116">
        <f>694435.766776095/1000</f>
        <v>694.43576677609508</v>
      </c>
      <c r="E7" s="116">
        <f>1069397.68887709/1000</f>
        <v>1069.3976888770901</v>
      </c>
      <c r="G7" s="54"/>
      <c r="H7" s="20"/>
      <c r="I7" s="20"/>
      <c r="J7" s="20"/>
      <c r="K7" s="20"/>
      <c r="L7" s="20"/>
      <c r="M7" s="20"/>
      <c r="N7" s="20"/>
      <c r="O7" s="20"/>
      <c r="P7" s="20"/>
      <c r="Q7" s="20"/>
      <c r="R7" s="55"/>
    </row>
    <row r="8" spans="1:18" x14ac:dyDescent="0.2">
      <c r="A8" s="114" t="s">
        <v>205</v>
      </c>
      <c r="B8" s="116">
        <f>509853.901596/1000</f>
        <v>509.85390159600001</v>
      </c>
      <c r="C8" s="116">
        <f>-143712.131003/1000</f>
        <v>-143.712131003</v>
      </c>
      <c r="D8" s="116">
        <f>697655.514081941/1000</f>
        <v>697.65551408194096</v>
      </c>
      <c r="E8" s="116">
        <f>1063797.28467494/1000</f>
        <v>1063.7972846749399</v>
      </c>
      <c r="G8" s="54"/>
      <c r="H8" s="20"/>
      <c r="I8" s="20"/>
      <c r="J8" s="20"/>
      <c r="K8" s="20"/>
      <c r="L8" s="20"/>
      <c r="M8" s="20"/>
      <c r="N8" s="20"/>
      <c r="O8" s="20"/>
      <c r="P8" s="20"/>
      <c r="Q8" s="20"/>
      <c r="R8" s="55"/>
    </row>
    <row r="9" spans="1:18" x14ac:dyDescent="0.2">
      <c r="A9" s="114" t="s">
        <v>120</v>
      </c>
      <c r="B9" s="116">
        <f>498907.138885/1000</f>
        <v>498.90713888499999</v>
      </c>
      <c r="C9" s="116">
        <f>-143053.416617/1000</f>
        <v>-143.05341661700001</v>
      </c>
      <c r="D9" s="116">
        <f>703558.381267706/1000</f>
        <v>703.55838126770607</v>
      </c>
      <c r="E9" s="116">
        <f>1059412.10353571/1000</f>
        <v>1059.41210353571</v>
      </c>
      <c r="G9" s="54"/>
      <c r="H9" s="20"/>
      <c r="I9" s="20"/>
      <c r="J9" s="20"/>
      <c r="K9" s="20"/>
      <c r="L9" s="20"/>
      <c r="M9" s="20"/>
      <c r="N9" s="20"/>
      <c r="O9" s="20"/>
      <c r="P9" s="20"/>
      <c r="Q9" s="20"/>
      <c r="R9" s="55"/>
    </row>
    <row r="10" spans="1:18" x14ac:dyDescent="0.2">
      <c r="A10" s="115" t="s">
        <v>122</v>
      </c>
      <c r="B10" s="116">
        <f>495186.672638/1000</f>
        <v>495.186672638</v>
      </c>
      <c r="C10" s="116">
        <f>-142763.578198/1000</f>
        <v>-142.763578198</v>
      </c>
      <c r="D10" s="116">
        <f>693349.578158898/1000</f>
        <v>693.349578158898</v>
      </c>
      <c r="E10" s="116">
        <f>1045772.6725989/1000</f>
        <v>1045.7726725989</v>
      </c>
      <c r="G10" s="54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55"/>
    </row>
    <row r="11" spans="1:18" x14ac:dyDescent="0.2">
      <c r="A11" s="115" t="s">
        <v>123</v>
      </c>
      <c r="B11" s="116">
        <v>494.05990039400001</v>
      </c>
      <c r="C11" s="116">
        <v>-143.199384901</v>
      </c>
      <c r="D11" s="116">
        <v>668.8993555928173</v>
      </c>
      <c r="E11" s="116">
        <v>1019.7598710858173</v>
      </c>
      <c r="G11" s="54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55"/>
    </row>
    <row r="12" spans="1:18" x14ac:dyDescent="0.2">
      <c r="A12" s="115" t="s">
        <v>124</v>
      </c>
      <c r="B12" s="116">
        <v>506.31550766599997</v>
      </c>
      <c r="C12" s="116">
        <v>-144.87893423000003</v>
      </c>
      <c r="D12" s="116">
        <v>651.78122331195686</v>
      </c>
      <c r="E12" s="116">
        <v>1013.2177967479569</v>
      </c>
      <c r="G12" s="54"/>
      <c r="H12" s="20"/>
      <c r="I12" s="20"/>
      <c r="J12" s="20"/>
      <c r="K12" s="20"/>
      <c r="L12" s="20"/>
      <c r="M12" s="20"/>
      <c r="N12" s="20"/>
      <c r="O12" s="20"/>
      <c r="P12" s="20"/>
      <c r="Q12" s="20"/>
      <c r="R12" s="55"/>
    </row>
    <row r="13" spans="1:18" x14ac:dyDescent="0.2">
      <c r="A13" s="115" t="s">
        <v>125</v>
      </c>
      <c r="B13" s="116">
        <v>511.97154392300001</v>
      </c>
      <c r="C13" s="116">
        <v>-141.82747311200001</v>
      </c>
      <c r="D13" s="116">
        <v>629.7221433983342</v>
      </c>
      <c r="E13" s="116">
        <v>999.86621420933409</v>
      </c>
      <c r="G13" s="54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55"/>
    </row>
    <row r="14" spans="1:18" x14ac:dyDescent="0.2">
      <c r="A14" s="115" t="s">
        <v>126</v>
      </c>
      <c r="B14" s="116">
        <v>502.90602119900001</v>
      </c>
      <c r="C14" s="116">
        <v>-145.69225080800001</v>
      </c>
      <c r="D14" s="116">
        <v>599.97524651846243</v>
      </c>
      <c r="E14" s="116">
        <v>957.18901690946245</v>
      </c>
      <c r="G14" s="54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55"/>
    </row>
    <row r="15" spans="1:18" x14ac:dyDescent="0.2">
      <c r="A15" s="115" t="s">
        <v>127</v>
      </c>
      <c r="B15" s="116">
        <v>496.371166356</v>
      </c>
      <c r="C15" s="116">
        <v>-145.851735953</v>
      </c>
      <c r="D15" s="116">
        <v>564.6956449388673</v>
      </c>
      <c r="E15" s="116">
        <v>915.2150753418673</v>
      </c>
      <c r="G15" s="54"/>
      <c r="H15" s="20"/>
      <c r="I15" s="20"/>
      <c r="J15" s="20"/>
      <c r="K15" s="20"/>
      <c r="L15" s="20"/>
      <c r="M15" s="20"/>
      <c r="N15" s="20"/>
      <c r="O15" s="20"/>
      <c r="P15" s="20"/>
      <c r="Q15" s="20"/>
      <c r="R15" s="55"/>
    </row>
    <row r="16" spans="1:18" x14ac:dyDescent="0.2">
      <c r="A16" s="115" t="s">
        <v>128</v>
      </c>
      <c r="B16" s="116">
        <v>484.01233318999999</v>
      </c>
      <c r="C16" s="116">
        <v>-145.50849522800002</v>
      </c>
      <c r="D16" s="116">
        <v>547.08254862341062</v>
      </c>
      <c r="E16" s="116">
        <v>885.58638658541054</v>
      </c>
      <c r="G16" s="54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55"/>
    </row>
    <row r="17" spans="1:18" x14ac:dyDescent="0.2">
      <c r="A17" s="115" t="s">
        <v>129</v>
      </c>
      <c r="B17" s="116">
        <v>469.29119423399999</v>
      </c>
      <c r="C17" s="116">
        <v>-143.548833406</v>
      </c>
      <c r="D17" s="116">
        <v>536.78384566757904</v>
      </c>
      <c r="E17" s="116">
        <v>862.52620649557912</v>
      </c>
      <c r="G17" s="54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55"/>
    </row>
    <row r="18" spans="1:18" x14ac:dyDescent="0.2">
      <c r="A18" s="115" t="s">
        <v>130</v>
      </c>
      <c r="B18" s="116">
        <v>447.69585034100004</v>
      </c>
      <c r="C18" s="116">
        <v>-141.53838943700001</v>
      </c>
      <c r="D18" s="116">
        <v>527.29857446482561</v>
      </c>
      <c r="E18" s="116">
        <v>833.4560353688255</v>
      </c>
      <c r="G18" s="54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55"/>
    </row>
    <row r="19" spans="1:18" x14ac:dyDescent="0.2">
      <c r="A19" s="115" t="s">
        <v>131</v>
      </c>
      <c r="B19" s="116">
        <v>438.53626147</v>
      </c>
      <c r="C19" s="116">
        <v>-141.535158755</v>
      </c>
      <c r="D19" s="116">
        <v>525.46276532320405</v>
      </c>
      <c r="E19" s="116">
        <v>822.46386803820417</v>
      </c>
      <c r="G19" s="54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55"/>
    </row>
    <row r="20" spans="1:18" x14ac:dyDescent="0.2">
      <c r="A20" s="115" t="s">
        <v>132</v>
      </c>
      <c r="B20" s="116">
        <v>415.57810007300003</v>
      </c>
      <c r="C20" s="116">
        <v>-142.755302556</v>
      </c>
      <c r="D20" s="116">
        <v>526.75396013147781</v>
      </c>
      <c r="E20" s="116">
        <v>799.57675764847784</v>
      </c>
      <c r="G20" s="54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55"/>
    </row>
    <row r="21" spans="1:18" x14ac:dyDescent="0.2">
      <c r="A21" s="115" t="s">
        <v>133</v>
      </c>
      <c r="B21" s="116">
        <v>428.913151981</v>
      </c>
      <c r="C21" s="116">
        <v>-144.97162110399998</v>
      </c>
      <c r="D21" s="116">
        <v>531.82591697734324</v>
      </c>
      <c r="E21" s="116">
        <v>815.76744785434323</v>
      </c>
      <c r="G21" s="54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55"/>
    </row>
    <row r="22" spans="1:18" x14ac:dyDescent="0.2">
      <c r="A22" s="115" t="s">
        <v>134</v>
      </c>
      <c r="B22" s="116">
        <v>418.87574065900003</v>
      </c>
      <c r="C22" s="116">
        <v>-144.735745807</v>
      </c>
      <c r="D22" s="116">
        <v>532.56969571075615</v>
      </c>
      <c r="E22" s="116">
        <v>806.70969056275612</v>
      </c>
      <c r="G22" s="54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55"/>
    </row>
    <row r="23" spans="1:18" x14ac:dyDescent="0.2">
      <c r="A23" s="115" t="s">
        <v>135</v>
      </c>
      <c r="B23" s="116">
        <v>405.60637108100002</v>
      </c>
      <c r="C23" s="116">
        <v>-144.70822804700001</v>
      </c>
      <c r="D23" s="116">
        <v>523.29078952690895</v>
      </c>
      <c r="E23" s="116">
        <v>784.18893256090905</v>
      </c>
      <c r="G23" s="54"/>
      <c r="H23" s="20"/>
      <c r="I23" s="20"/>
      <c r="J23" s="20"/>
      <c r="K23" s="20"/>
      <c r="L23" s="20"/>
      <c r="M23" s="20"/>
      <c r="N23" s="20"/>
      <c r="O23" s="20"/>
      <c r="P23" s="20"/>
      <c r="Q23" s="20"/>
      <c r="R23" s="55"/>
    </row>
    <row r="24" spans="1:18" x14ac:dyDescent="0.2">
      <c r="A24" s="115" t="s">
        <v>136</v>
      </c>
      <c r="B24" s="116">
        <v>403.63338353499995</v>
      </c>
      <c r="C24" s="116">
        <v>-146.608059717</v>
      </c>
      <c r="D24" s="116">
        <v>520.49708048690513</v>
      </c>
      <c r="E24" s="116">
        <v>777.52240430490508</v>
      </c>
      <c r="G24" s="54"/>
      <c r="H24" s="20"/>
      <c r="I24" s="20"/>
      <c r="J24" s="20"/>
      <c r="K24" s="20"/>
      <c r="L24" s="20"/>
      <c r="M24" s="20"/>
      <c r="N24" s="20"/>
      <c r="O24" s="20"/>
      <c r="P24" s="20"/>
      <c r="Q24" s="20"/>
      <c r="R24" s="55"/>
    </row>
    <row r="25" spans="1:18" x14ac:dyDescent="0.2">
      <c r="A25" s="115" t="s">
        <v>137</v>
      </c>
      <c r="B25" s="116">
        <v>390.15734028399999</v>
      </c>
      <c r="C25" s="116">
        <v>-146.55242563900001</v>
      </c>
      <c r="D25" s="116">
        <v>526.51161430606601</v>
      </c>
      <c r="E25" s="116">
        <v>770.11652895106602</v>
      </c>
      <c r="G25" s="54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55"/>
    </row>
    <row r="26" spans="1:18" x14ac:dyDescent="0.2">
      <c r="A26" s="115" t="s">
        <v>138</v>
      </c>
      <c r="B26" s="116">
        <v>391.737263101</v>
      </c>
      <c r="C26" s="116">
        <v>-146.81596752499999</v>
      </c>
      <c r="D26" s="116">
        <v>522.00497033089562</v>
      </c>
      <c r="E26" s="116">
        <v>766.92626590689554</v>
      </c>
      <c r="G26" s="54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55"/>
    </row>
    <row r="27" spans="1:18" x14ac:dyDescent="0.2">
      <c r="A27" s="115" t="s">
        <v>139</v>
      </c>
      <c r="B27" s="116">
        <v>387.21536529599996</v>
      </c>
      <c r="C27" s="116">
        <v>-147.85524256799999</v>
      </c>
      <c r="D27" s="116">
        <v>509.90565930412987</v>
      </c>
      <c r="E27" s="116">
        <v>749.26578203212978</v>
      </c>
      <c r="G27" s="54"/>
      <c r="H27" s="20"/>
      <c r="I27" s="20"/>
      <c r="J27" s="20"/>
      <c r="K27" s="20"/>
      <c r="L27" s="20"/>
      <c r="M27" s="20"/>
      <c r="N27" s="20"/>
      <c r="O27" s="20"/>
      <c r="P27" s="20"/>
      <c r="Q27" s="20"/>
      <c r="R27" s="55"/>
    </row>
    <row r="28" spans="1:18" x14ac:dyDescent="0.2">
      <c r="A28" s="115" t="s">
        <v>140</v>
      </c>
      <c r="B28" s="116">
        <v>372.91891241299999</v>
      </c>
      <c r="C28" s="116">
        <v>-149.603951776</v>
      </c>
      <c r="D28" s="116">
        <v>498.2625451360546</v>
      </c>
      <c r="E28" s="116">
        <v>721.57750577305455</v>
      </c>
      <c r="G28" s="54"/>
      <c r="H28" s="20"/>
      <c r="I28" s="20"/>
      <c r="J28" s="20"/>
      <c r="K28" s="20"/>
      <c r="L28" s="20"/>
      <c r="M28" s="20"/>
      <c r="N28" s="20"/>
      <c r="O28" s="20"/>
      <c r="P28" s="20"/>
      <c r="Q28" s="20"/>
      <c r="R28" s="55"/>
    </row>
    <row r="29" spans="1:18" x14ac:dyDescent="0.2">
      <c r="A29" s="115" t="s">
        <v>141</v>
      </c>
      <c r="B29" s="116">
        <v>372.41422660400002</v>
      </c>
      <c r="C29" s="116">
        <v>-150.17117775599999</v>
      </c>
      <c r="D29" s="116">
        <v>491.26549770757168</v>
      </c>
      <c r="E29" s="116">
        <v>713.50854655557168</v>
      </c>
      <c r="G29" s="54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55"/>
    </row>
    <row r="30" spans="1:18" x14ac:dyDescent="0.2">
      <c r="A30" s="115" t="s">
        <v>142</v>
      </c>
      <c r="B30" s="116">
        <v>369.49520358299998</v>
      </c>
      <c r="C30" s="116">
        <v>-151.63117495500001</v>
      </c>
      <c r="D30" s="116">
        <v>477.34384482916647</v>
      </c>
      <c r="E30" s="116">
        <v>695.20787345716644</v>
      </c>
      <c r="G30" s="54"/>
      <c r="H30" s="20"/>
      <c r="I30" s="20"/>
      <c r="J30" s="20"/>
      <c r="K30" s="20"/>
      <c r="L30" s="20"/>
      <c r="M30" s="20"/>
      <c r="N30" s="20"/>
      <c r="O30" s="20"/>
      <c r="P30" s="20"/>
      <c r="Q30" s="20"/>
      <c r="R30" s="55"/>
    </row>
    <row r="31" spans="1:18" x14ac:dyDescent="0.2">
      <c r="A31" s="115" t="s">
        <v>143</v>
      </c>
      <c r="B31" s="116">
        <v>366.51332798300001</v>
      </c>
      <c r="C31" s="116">
        <v>-151.52986390200002</v>
      </c>
      <c r="D31" s="116">
        <v>450.16404959532372</v>
      </c>
      <c r="E31" s="116">
        <v>665.14751367632368</v>
      </c>
      <c r="G31" s="54"/>
      <c r="H31" s="20"/>
      <c r="I31" s="20"/>
      <c r="J31" s="20"/>
      <c r="K31" s="20"/>
      <c r="L31" s="20"/>
      <c r="M31" s="20"/>
      <c r="N31" s="20"/>
      <c r="O31" s="20"/>
      <c r="P31" s="20"/>
      <c r="Q31" s="20"/>
      <c r="R31" s="55"/>
    </row>
    <row r="32" spans="1:18" x14ac:dyDescent="0.2">
      <c r="A32" s="115" t="s">
        <v>144</v>
      </c>
      <c r="B32" s="116">
        <v>366.500727826</v>
      </c>
      <c r="C32" s="116">
        <v>-152.689872925</v>
      </c>
      <c r="D32" s="116">
        <v>439.29327512960106</v>
      </c>
      <c r="E32" s="116">
        <v>653.10413003060103</v>
      </c>
      <c r="G32" s="54"/>
      <c r="H32" s="20"/>
      <c r="I32" s="20"/>
      <c r="J32" s="20"/>
      <c r="K32" s="20"/>
      <c r="L32" s="20"/>
      <c r="M32" s="20"/>
      <c r="N32" s="20"/>
      <c r="O32" s="20"/>
      <c r="P32" s="20"/>
      <c r="Q32" s="20"/>
      <c r="R32" s="55"/>
    </row>
    <row r="33" spans="1:18" x14ac:dyDescent="0.2">
      <c r="A33" s="115" t="s">
        <v>145</v>
      </c>
      <c r="B33" s="116">
        <v>365.77901116699996</v>
      </c>
      <c r="C33" s="116">
        <v>-153.329808705</v>
      </c>
      <c r="D33" s="116">
        <v>433.64577329679082</v>
      </c>
      <c r="E33" s="116">
        <v>646.09497575879084</v>
      </c>
      <c r="F33" s="3"/>
      <c r="G33" s="102"/>
      <c r="H33" s="103"/>
      <c r="I33" s="20"/>
      <c r="J33" s="20"/>
      <c r="K33" s="20"/>
      <c r="L33" s="20"/>
      <c r="M33" s="20"/>
      <c r="N33" s="20"/>
      <c r="O33" s="20"/>
      <c r="P33" s="20"/>
      <c r="Q33" s="20"/>
      <c r="R33" s="55"/>
    </row>
    <row r="34" spans="1:18" x14ac:dyDescent="0.2">
      <c r="A34" s="115" t="s">
        <v>146</v>
      </c>
      <c r="B34" s="116">
        <v>362.77216985300004</v>
      </c>
      <c r="C34" s="116">
        <v>-154.64027258300001</v>
      </c>
      <c r="D34" s="116">
        <v>421.74403182281304</v>
      </c>
      <c r="E34" s="116">
        <v>629.87592909281307</v>
      </c>
      <c r="G34" s="104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1"/>
    </row>
    <row r="35" spans="1:18" x14ac:dyDescent="0.2">
      <c r="A35" s="115" t="s">
        <v>147</v>
      </c>
      <c r="B35" s="116">
        <v>358.35117949100004</v>
      </c>
      <c r="C35" s="116">
        <v>-155.707255508</v>
      </c>
      <c r="D35" s="116">
        <v>402.62501726877218</v>
      </c>
      <c r="E35" s="116">
        <v>605.26894125177228</v>
      </c>
    </row>
    <row r="36" spans="1:18" x14ac:dyDescent="0.2">
      <c r="A36" s="115" t="s">
        <v>148</v>
      </c>
      <c r="B36" s="116">
        <v>355.14802905900001</v>
      </c>
      <c r="C36" s="116">
        <v>-156.08583785099998</v>
      </c>
      <c r="D36" s="116">
        <v>397.51212635958677</v>
      </c>
      <c r="E36" s="116">
        <v>596.57431756758683</v>
      </c>
    </row>
    <row r="37" spans="1:18" x14ac:dyDescent="0.2">
      <c r="A37" s="115" t="s">
        <v>149</v>
      </c>
      <c r="B37" s="116">
        <v>356.43323555600006</v>
      </c>
      <c r="C37" s="116">
        <v>-157.288544753</v>
      </c>
      <c r="D37" s="116">
        <v>396.33764030410782</v>
      </c>
      <c r="E37" s="116">
        <v>595.48233110710783</v>
      </c>
    </row>
    <row r="38" spans="1:18" x14ac:dyDescent="0.2">
      <c r="A38" s="115" t="s">
        <v>150</v>
      </c>
      <c r="B38" s="116">
        <v>350.380988393</v>
      </c>
      <c r="C38" s="116">
        <v>-158.09070082299999</v>
      </c>
      <c r="D38" s="116">
        <v>390.80288960258338</v>
      </c>
      <c r="E38" s="116">
        <v>583.0931771725833</v>
      </c>
    </row>
    <row r="39" spans="1:18" x14ac:dyDescent="0.2">
      <c r="A39" s="115" t="s">
        <v>151</v>
      </c>
      <c r="B39" s="116">
        <v>356.45318525099998</v>
      </c>
      <c r="C39" s="116">
        <v>-160.74773153799998</v>
      </c>
      <c r="D39" s="116">
        <v>379.56966873510027</v>
      </c>
      <c r="E39" s="116">
        <v>575.27512244810021</v>
      </c>
    </row>
    <row r="40" spans="1:18" x14ac:dyDescent="0.2">
      <c r="A40" s="115" t="s">
        <v>152</v>
      </c>
      <c r="B40" s="116">
        <v>359.56897204400002</v>
      </c>
      <c r="C40" s="116">
        <v>-162.813640972</v>
      </c>
      <c r="D40" s="116">
        <v>372.28536657964088</v>
      </c>
      <c r="E40" s="116">
        <v>569.04069765164081</v>
      </c>
    </row>
    <row r="41" spans="1:18" x14ac:dyDescent="0.2">
      <c r="A41" s="115" t="s">
        <v>153</v>
      </c>
      <c r="B41" s="116">
        <v>345.77534569300002</v>
      </c>
      <c r="C41" s="116">
        <v>-166.86681358499999</v>
      </c>
      <c r="D41" s="116">
        <v>373.11601227218921</v>
      </c>
      <c r="E41" s="116">
        <v>552.02454438018913</v>
      </c>
    </row>
    <row r="42" spans="1:18" x14ac:dyDescent="0.2">
      <c r="A42" s="115" t="s">
        <v>154</v>
      </c>
      <c r="B42" s="116">
        <v>337.932721786</v>
      </c>
      <c r="C42" s="116">
        <v>-167.621293235</v>
      </c>
      <c r="D42" s="116">
        <v>370.69174065088748</v>
      </c>
      <c r="E42" s="116">
        <v>541.00316920188743</v>
      </c>
    </row>
    <row r="43" spans="1:18" x14ac:dyDescent="0.2">
      <c r="A43" s="115" t="s">
        <v>155</v>
      </c>
      <c r="B43" s="116">
        <v>336.30210136300002</v>
      </c>
      <c r="C43" s="116">
        <v>-170.63050813000001</v>
      </c>
      <c r="D43" s="116">
        <v>345.53270698757376</v>
      </c>
      <c r="E43" s="116">
        <v>511.20430022057377</v>
      </c>
    </row>
    <row r="44" spans="1:18" x14ac:dyDescent="0.2">
      <c r="A44" s="115" t="s">
        <v>156</v>
      </c>
      <c r="B44" s="116">
        <v>333.12818478900004</v>
      </c>
      <c r="C44" s="116">
        <v>-173.05469490199999</v>
      </c>
      <c r="D44" s="116">
        <v>320.38067590414192</v>
      </c>
      <c r="E44" s="116">
        <v>480.45416579114192</v>
      </c>
    </row>
    <row r="45" spans="1:18" x14ac:dyDescent="0.2">
      <c r="A45" s="115" t="s">
        <v>157</v>
      </c>
      <c r="B45" s="116">
        <v>325.51205872600002</v>
      </c>
      <c r="C45" s="116">
        <v>-176.20040649000001</v>
      </c>
      <c r="D45" s="116">
        <v>316.58840337248506</v>
      </c>
      <c r="E45" s="116">
        <v>465.9000556084851</v>
      </c>
    </row>
    <row r="46" spans="1:18" x14ac:dyDescent="0.2">
      <c r="A46" s="115" t="s">
        <v>158</v>
      </c>
      <c r="B46" s="116">
        <v>323.04107439299997</v>
      </c>
      <c r="C46" s="116">
        <v>-177.20254941599998</v>
      </c>
      <c r="D46" s="116">
        <v>309.26114966642007</v>
      </c>
      <c r="E46" s="116">
        <v>455.09967464342003</v>
      </c>
    </row>
    <row r="47" spans="1:18" x14ac:dyDescent="0.2">
      <c r="A47" s="115" t="s">
        <v>159</v>
      </c>
      <c r="B47" s="116">
        <v>320.25514363799999</v>
      </c>
      <c r="C47" s="116">
        <v>-178.55604541300002</v>
      </c>
      <c r="D47" s="116">
        <v>293.28679517825429</v>
      </c>
      <c r="E47" s="116">
        <v>434.98589340325435</v>
      </c>
    </row>
    <row r="48" spans="1:18" x14ac:dyDescent="0.2">
      <c r="A48" s="115" t="s">
        <v>160</v>
      </c>
      <c r="B48" s="116">
        <v>323.440506744</v>
      </c>
      <c r="C48" s="116">
        <v>-180.30891532999999</v>
      </c>
      <c r="D48" s="116">
        <v>284.56935720880159</v>
      </c>
      <c r="E48" s="116">
        <v>427.7009486228016</v>
      </c>
    </row>
    <row r="49" spans="1:5" x14ac:dyDescent="0.2">
      <c r="A49" s="115" t="s">
        <v>161</v>
      </c>
      <c r="B49" s="116">
        <v>330.72908086300004</v>
      </c>
      <c r="C49" s="116">
        <v>-181.76604027299999</v>
      </c>
      <c r="D49" s="116">
        <v>297.22591846597618</v>
      </c>
      <c r="E49" s="116">
        <v>446.18895905597623</v>
      </c>
    </row>
    <row r="50" spans="1:5" x14ac:dyDescent="0.2">
      <c r="A50" s="115" t="s">
        <v>162</v>
      </c>
      <c r="B50" s="116">
        <v>327.376360191</v>
      </c>
      <c r="C50" s="116">
        <v>-183.695171184</v>
      </c>
      <c r="D50" s="116">
        <v>296.49365197980745</v>
      </c>
      <c r="E50" s="116">
        <v>440.17484098680745</v>
      </c>
    </row>
    <row r="51" spans="1:5" x14ac:dyDescent="0.2">
      <c r="A51" s="115" t="s">
        <v>163</v>
      </c>
      <c r="B51" s="116">
        <v>321.99918891600004</v>
      </c>
      <c r="C51" s="116">
        <v>-185.60109411400001</v>
      </c>
      <c r="D51" s="116">
        <v>290.91865484659741</v>
      </c>
      <c r="E51" s="116">
        <v>427.31674964859747</v>
      </c>
    </row>
    <row r="52" spans="1:5" x14ac:dyDescent="0.2">
      <c r="A52" s="115" t="s">
        <v>164</v>
      </c>
      <c r="B52" s="116">
        <v>321.74183674599999</v>
      </c>
      <c r="C52" s="116">
        <v>-187.42086310100001</v>
      </c>
      <c r="D52" s="116">
        <v>297.51249262100572</v>
      </c>
      <c r="E52" s="116">
        <v>431.83346626600576</v>
      </c>
    </row>
    <row r="53" spans="1:5" x14ac:dyDescent="0.2">
      <c r="A53" s="115" t="s">
        <v>165</v>
      </c>
      <c r="B53" s="116">
        <v>315.45182587800002</v>
      </c>
      <c r="C53" s="116">
        <v>-191.14547857899998</v>
      </c>
      <c r="D53" s="116">
        <v>307.99583003076913</v>
      </c>
      <c r="E53" s="116">
        <v>432.30217732976911</v>
      </c>
    </row>
    <row r="54" spans="1:5" x14ac:dyDescent="0.2">
      <c r="A54" s="115" t="s">
        <v>166</v>
      </c>
      <c r="B54" s="116">
        <v>313.066058887</v>
      </c>
      <c r="C54" s="116">
        <v>-193.44306313200002</v>
      </c>
      <c r="D54" s="116">
        <v>323.7709099260353</v>
      </c>
      <c r="E54" s="116">
        <v>443.39390568103539</v>
      </c>
    </row>
    <row r="55" spans="1:5" x14ac:dyDescent="0.2">
      <c r="A55" s="115" t="s">
        <v>167</v>
      </c>
      <c r="B55" s="116">
        <v>315.12084457199995</v>
      </c>
      <c r="C55" s="116">
        <v>-195.28914924699998</v>
      </c>
      <c r="D55" s="116">
        <v>346.32254518343183</v>
      </c>
      <c r="E55" s="116">
        <v>466.15424050843183</v>
      </c>
    </row>
    <row r="56" spans="1:5" x14ac:dyDescent="0.2">
      <c r="A56" s="115" t="s">
        <v>168</v>
      </c>
      <c r="B56" s="116">
        <v>316.573145367</v>
      </c>
      <c r="C56" s="116">
        <v>-197.109290152</v>
      </c>
      <c r="D56" s="116">
        <v>362.55623098313595</v>
      </c>
      <c r="E56" s="116">
        <v>482.02008619813597</v>
      </c>
    </row>
    <row r="57" spans="1:5" x14ac:dyDescent="0.2">
      <c r="A57" s="115" t="s">
        <v>169</v>
      </c>
      <c r="B57" s="116">
        <v>315.38616058700001</v>
      </c>
      <c r="C57" s="116">
        <v>-197.31226952599999</v>
      </c>
      <c r="D57" s="116">
        <v>381.67264943283999</v>
      </c>
      <c r="E57" s="116">
        <v>499.74654049384003</v>
      </c>
    </row>
    <row r="58" spans="1:5" x14ac:dyDescent="0.2">
      <c r="A58" s="115" t="s">
        <v>170</v>
      </c>
      <c r="B58" s="116">
        <v>311.75587673900003</v>
      </c>
      <c r="C58" s="116">
        <v>-198.32491626000001</v>
      </c>
      <c r="D58" s="116">
        <v>402.37446414718909</v>
      </c>
      <c r="E58" s="116">
        <v>515.80542462618916</v>
      </c>
    </row>
    <row r="59" spans="1:5" x14ac:dyDescent="0.2">
      <c r="A59" s="115" t="s">
        <v>171</v>
      </c>
      <c r="B59" s="116">
        <v>308.74282493200002</v>
      </c>
      <c r="C59" s="116">
        <v>-200.18182116200001</v>
      </c>
      <c r="D59" s="116">
        <v>412.42246131198203</v>
      </c>
      <c r="E59" s="116">
        <v>520.98346508198199</v>
      </c>
    </row>
    <row r="60" spans="1:5" x14ac:dyDescent="0.2">
      <c r="A60" s="115" t="s">
        <v>172</v>
      </c>
      <c r="B60" s="116">
        <v>311.20586930299999</v>
      </c>
      <c r="C60" s="116">
        <v>-205.679011296</v>
      </c>
      <c r="D60" s="116">
        <v>426.840496337204</v>
      </c>
      <c r="E60" s="116">
        <v>532.36735434420393</v>
      </c>
    </row>
    <row r="61" spans="1:5" x14ac:dyDescent="0.2">
      <c r="A61" s="115" t="s">
        <v>173</v>
      </c>
      <c r="B61" s="116">
        <v>304.33404438600002</v>
      </c>
      <c r="C61" s="116">
        <v>-208.799657201</v>
      </c>
      <c r="D61" s="116">
        <v>443.1279791360945</v>
      </c>
      <c r="E61" s="116">
        <v>538.66236632109462</v>
      </c>
    </row>
    <row r="62" spans="1:5" x14ac:dyDescent="0.2">
      <c r="A62" s="115" t="s">
        <v>174</v>
      </c>
      <c r="B62" s="116">
        <v>297.23807084599997</v>
      </c>
      <c r="C62" s="116">
        <v>-211.389190257</v>
      </c>
      <c r="D62" s="116">
        <v>455.09708583772169</v>
      </c>
      <c r="E62" s="116">
        <v>540.94596642672161</v>
      </c>
    </row>
    <row r="63" spans="1:5" x14ac:dyDescent="0.2">
      <c r="A63" s="115" t="s">
        <v>175</v>
      </c>
      <c r="B63" s="116">
        <v>289.24505886400004</v>
      </c>
      <c r="C63" s="116">
        <v>-210.21318635199998</v>
      </c>
      <c r="D63" s="116">
        <v>466.98515542499985</v>
      </c>
      <c r="E63" s="116">
        <v>546.01702793699997</v>
      </c>
    </row>
    <row r="64" spans="1:5" x14ac:dyDescent="0.2">
      <c r="A64" s="115" t="s">
        <v>176</v>
      </c>
      <c r="B64" s="116">
        <v>280.95001665000001</v>
      </c>
      <c r="C64" s="116">
        <v>-211.26430098999998</v>
      </c>
      <c r="D64" s="116">
        <v>495.92337147159736</v>
      </c>
      <c r="E64" s="116">
        <v>565.60908713159733</v>
      </c>
    </row>
    <row r="65" spans="1:5" x14ac:dyDescent="0.2">
      <c r="A65" s="115" t="s">
        <v>177</v>
      </c>
      <c r="B65" s="116">
        <v>285.660282602</v>
      </c>
      <c r="C65" s="116">
        <v>-211.356651148</v>
      </c>
      <c r="D65" s="116">
        <v>535.80297043757378</v>
      </c>
      <c r="E65" s="116">
        <v>610.10660189157375</v>
      </c>
    </row>
    <row r="66" spans="1:5" x14ac:dyDescent="0.2">
      <c r="A66" s="115" t="s">
        <v>178</v>
      </c>
      <c r="B66" s="116">
        <v>298.37896151300004</v>
      </c>
      <c r="C66" s="116">
        <v>-211.44317542499999</v>
      </c>
      <c r="D66" s="116">
        <v>566.03824803372754</v>
      </c>
      <c r="E66" s="116">
        <v>652.97403412172753</v>
      </c>
    </row>
    <row r="67" spans="1:5" x14ac:dyDescent="0.2">
      <c r="A67" s="115" t="s">
        <v>179</v>
      </c>
      <c r="B67" s="116">
        <v>311.231086715</v>
      </c>
      <c r="C67" s="116">
        <v>-207.98623696800001</v>
      </c>
      <c r="D67" s="116">
        <v>579.43216603639019</v>
      </c>
      <c r="E67" s="116">
        <v>682.67701578339029</v>
      </c>
    </row>
    <row r="68" spans="1:5" x14ac:dyDescent="0.2">
      <c r="A68" s="115" t="s">
        <v>180</v>
      </c>
      <c r="B68" s="116">
        <v>313.04835710399999</v>
      </c>
      <c r="C68" s="116">
        <v>-204.94076267399998</v>
      </c>
      <c r="D68" s="116">
        <v>592.74965348417129</v>
      </c>
      <c r="E68" s="116">
        <v>700.85724791417135</v>
      </c>
    </row>
    <row r="69" spans="1:5" x14ac:dyDescent="0.2">
      <c r="A69" s="115" t="s">
        <v>181</v>
      </c>
      <c r="B69" s="116">
        <v>296.95995187200003</v>
      </c>
      <c r="C69" s="116">
        <v>-197.50461621099998</v>
      </c>
      <c r="D69" s="116">
        <v>604.14965946627194</v>
      </c>
      <c r="E69" s="116">
        <v>703.60499512727199</v>
      </c>
    </row>
    <row r="70" spans="1:5" x14ac:dyDescent="0.2">
      <c r="A70" s="115" t="s">
        <v>182</v>
      </c>
      <c r="B70" s="116">
        <v>301.34580167900003</v>
      </c>
      <c r="C70" s="116">
        <v>-191.589062939</v>
      </c>
      <c r="D70" s="116">
        <v>603.17239321893464</v>
      </c>
      <c r="E70" s="116">
        <v>712.9291319589347</v>
      </c>
    </row>
    <row r="71" spans="1:5" x14ac:dyDescent="0.2">
      <c r="A71" s="115" t="s">
        <v>183</v>
      </c>
      <c r="B71" s="116">
        <v>305.14448718</v>
      </c>
      <c r="C71" s="116">
        <v>-186.49137827999999</v>
      </c>
      <c r="D71" s="116">
        <v>597.27451583875711</v>
      </c>
      <c r="E71" s="116">
        <v>715.92762473875712</v>
      </c>
    </row>
    <row r="72" spans="1:5" x14ac:dyDescent="0.2">
      <c r="A72" s="115" t="s">
        <v>184</v>
      </c>
      <c r="B72" s="116">
        <v>301.45350009599997</v>
      </c>
      <c r="C72" s="116">
        <v>-181.20040335499999</v>
      </c>
      <c r="D72" s="116">
        <v>592.1570826213017</v>
      </c>
      <c r="E72" s="116">
        <v>712.41017936230162</v>
      </c>
    </row>
    <row r="73" spans="1:5" x14ac:dyDescent="0.2">
      <c r="A73" s="115" t="s">
        <v>185</v>
      </c>
      <c r="B73" s="116">
        <v>302.56009031300005</v>
      </c>
      <c r="C73" s="116">
        <v>-174.22745026999999</v>
      </c>
      <c r="D73" s="116">
        <v>577.11747997928967</v>
      </c>
      <c r="E73" s="116">
        <v>705.45012002228964</v>
      </c>
    </row>
    <row r="74" spans="1:5" x14ac:dyDescent="0.2">
      <c r="A74" s="115" t="s">
        <v>186</v>
      </c>
      <c r="B74" s="116">
        <v>286.03093482899999</v>
      </c>
      <c r="C74" s="116">
        <v>-166.08202158699999</v>
      </c>
      <c r="D74" s="116">
        <v>557.41135371094663</v>
      </c>
      <c r="E74" s="116">
        <v>677.36026695294652</v>
      </c>
    </row>
    <row r="75" spans="1:5" x14ac:dyDescent="0.2">
      <c r="A75" s="115" t="s">
        <v>187</v>
      </c>
      <c r="B75" s="116">
        <v>275.39648233700001</v>
      </c>
      <c r="C75" s="116">
        <v>-161.66990851</v>
      </c>
      <c r="D75" s="116">
        <v>518.91760863772186</v>
      </c>
      <c r="E75" s="116">
        <v>632.64418246472189</v>
      </c>
    </row>
    <row r="76" spans="1:5" x14ac:dyDescent="0.2">
      <c r="A76" s="115" t="s">
        <v>188</v>
      </c>
      <c r="B76" s="116">
        <v>276.41490355100001</v>
      </c>
      <c r="C76" s="116">
        <v>-151.92905872400001</v>
      </c>
      <c r="D76" s="116">
        <v>486.82782299815085</v>
      </c>
      <c r="E76" s="116">
        <v>611.31366782515079</v>
      </c>
    </row>
    <row r="77" spans="1:5" x14ac:dyDescent="0.2">
      <c r="A77" s="115" t="s">
        <v>189</v>
      </c>
      <c r="B77" s="116">
        <v>265.38763032899999</v>
      </c>
      <c r="C77" s="116">
        <v>-143.15346320099999</v>
      </c>
      <c r="D77" s="116">
        <v>475.03585027633136</v>
      </c>
      <c r="E77" s="116">
        <v>597.27001740433138</v>
      </c>
    </row>
    <row r="78" spans="1:5" x14ac:dyDescent="0.2">
      <c r="A78" s="115" t="s">
        <v>190</v>
      </c>
      <c r="B78" s="116">
        <v>255.69429519800002</v>
      </c>
      <c r="C78" s="116">
        <v>-135.27556600300002</v>
      </c>
      <c r="D78" s="116">
        <v>449.39565397707111</v>
      </c>
      <c r="E78" s="116">
        <v>569.81438317207108</v>
      </c>
    </row>
    <row r="79" spans="1:5" x14ac:dyDescent="0.2">
      <c r="A79" s="115" t="s">
        <v>191</v>
      </c>
      <c r="B79" s="116">
        <v>245.51571169200002</v>
      </c>
      <c r="C79" s="116">
        <v>-126.659454646</v>
      </c>
      <c r="D79" s="116">
        <v>425.62555302618341</v>
      </c>
      <c r="E79" s="116">
        <v>544.48181007218341</v>
      </c>
    </row>
    <row r="80" spans="1:5" x14ac:dyDescent="0.2">
      <c r="A80" s="115" t="s">
        <v>192</v>
      </c>
      <c r="B80" s="116">
        <v>235.15453623400001</v>
      </c>
      <c r="C80" s="116">
        <v>-118.658604458</v>
      </c>
      <c r="D80" s="116">
        <v>411.549772125</v>
      </c>
      <c r="E80" s="116">
        <v>528.04570390100002</v>
      </c>
    </row>
    <row r="81" spans="1:5" x14ac:dyDescent="0.2">
      <c r="A81" s="115" t="s">
        <v>193</v>
      </c>
      <c r="B81" s="116">
        <v>228.88209299299999</v>
      </c>
      <c r="C81" s="116">
        <v>-112.446379147</v>
      </c>
      <c r="D81" s="116">
        <v>402.26814763333334</v>
      </c>
      <c r="E81" s="116">
        <v>518.70386147933334</v>
      </c>
    </row>
    <row r="82" spans="1:5" x14ac:dyDescent="0.2">
      <c r="A82" s="115" t="s">
        <v>194</v>
      </c>
      <c r="B82" s="116">
        <v>220.99214263399998</v>
      </c>
      <c r="C82" s="116">
        <v>-106.64149121299999</v>
      </c>
      <c r="D82" s="116">
        <v>390.36642331666667</v>
      </c>
      <c r="E82" s="116">
        <v>504.71707473766662</v>
      </c>
    </row>
    <row r="83" spans="1:5" x14ac:dyDescent="0.2">
      <c r="A83" s="115" t="s">
        <v>195</v>
      </c>
      <c r="B83" s="116">
        <v>215.99611589</v>
      </c>
      <c r="C83" s="116">
        <v>-99.170283085000008</v>
      </c>
      <c r="D83" s="116">
        <v>376.11729103333334</v>
      </c>
      <c r="E83" s="116">
        <v>492.94312383833329</v>
      </c>
    </row>
    <row r="84" spans="1:5" x14ac:dyDescent="0.2">
      <c r="A84" s="115" t="s">
        <v>196</v>
      </c>
      <c r="B84" s="116">
        <v>209.86707463300002</v>
      </c>
      <c r="C84" s="116">
        <v>-93.005239214999989</v>
      </c>
      <c r="D84" s="116">
        <v>361.16847859999996</v>
      </c>
      <c r="E84" s="116">
        <v>478.03031401799996</v>
      </c>
    </row>
    <row r="85" spans="1:5" x14ac:dyDescent="0.2">
      <c r="A85" s="115" t="s">
        <v>197</v>
      </c>
      <c r="B85" s="116">
        <v>200.65023580600001</v>
      </c>
      <c r="C85" s="116">
        <v>-87.916594442000005</v>
      </c>
      <c r="D85" s="116">
        <v>349.1661999333333</v>
      </c>
      <c r="E85" s="116">
        <v>461.89984129733335</v>
      </c>
    </row>
    <row r="86" spans="1:5" x14ac:dyDescent="0.2">
      <c r="A86" s="115" t="s">
        <v>198</v>
      </c>
      <c r="B86" s="116">
        <v>188.55585542</v>
      </c>
      <c r="C86" s="116">
        <v>-83.289678031000008</v>
      </c>
      <c r="D86" s="116">
        <v>334.62766260000001</v>
      </c>
      <c r="E86" s="116">
        <v>439.89383998900001</v>
      </c>
    </row>
    <row r="87" spans="1:5" x14ac:dyDescent="0.2">
      <c r="A87" s="115" t="s">
        <v>199</v>
      </c>
      <c r="B87" s="116">
        <v>180.714789395</v>
      </c>
      <c r="C87" s="116">
        <v>-78.561539946000011</v>
      </c>
      <c r="D87" s="116">
        <v>319.32420083333335</v>
      </c>
      <c r="E87" s="116">
        <v>421.47745028233334</v>
      </c>
    </row>
    <row r="88" spans="1:5" x14ac:dyDescent="0.2">
      <c r="A88" s="115" t="s">
        <v>200</v>
      </c>
      <c r="B88" s="116">
        <v>174.86032059300001</v>
      </c>
      <c r="C88" s="116">
        <v>-74.807455281000003</v>
      </c>
      <c r="D88" s="116">
        <v>304.9909753</v>
      </c>
      <c r="E88" s="116">
        <v>405.043840612</v>
      </c>
    </row>
    <row r="89" spans="1:5" x14ac:dyDescent="0.2">
      <c r="A89" s="115" t="s">
        <v>201</v>
      </c>
      <c r="B89" s="116">
        <v>173.23127960000002</v>
      </c>
      <c r="C89" s="116">
        <v>-72.527578989999995</v>
      </c>
      <c r="D89" s="116">
        <v>291.50364953333332</v>
      </c>
      <c r="E89" s="116">
        <v>392.20735014333331</v>
      </c>
    </row>
    <row r="90" spans="1:5" x14ac:dyDescent="0.2">
      <c r="A90" s="115" t="s">
        <v>202</v>
      </c>
      <c r="B90" s="116">
        <v>167.74491752200001</v>
      </c>
      <c r="C90" s="116">
        <v>-70.219886194000011</v>
      </c>
      <c r="D90" s="116">
        <v>274.39057909999997</v>
      </c>
      <c r="E90" s="116">
        <v>371.91561042799998</v>
      </c>
    </row>
    <row r="91" spans="1:5" x14ac:dyDescent="0.2">
      <c r="A91" s="115" t="s">
        <v>203</v>
      </c>
      <c r="B91" s="116">
        <v>175.555327498</v>
      </c>
      <c r="C91" s="116">
        <v>-67.288628912000007</v>
      </c>
      <c r="D91" s="116">
        <v>261.98520806666664</v>
      </c>
      <c r="E91" s="116">
        <v>370.25190665266661</v>
      </c>
    </row>
    <row r="92" spans="1:5" x14ac:dyDescent="0.2">
      <c r="A92" s="115" t="s">
        <v>204</v>
      </c>
      <c r="B92" s="116">
        <v>177.69544274200001</v>
      </c>
      <c r="C92" s="116">
        <v>-66.245697976000002</v>
      </c>
      <c r="D92" s="116">
        <v>247.04051849999999</v>
      </c>
      <c r="E92" s="116">
        <v>358.4902632659999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T36"/>
  <sheetViews>
    <sheetView showGridLines="0" zoomScale="85" zoomScaleNormal="85" workbookViewId="0"/>
  </sheetViews>
  <sheetFormatPr defaultColWidth="0" defaultRowHeight="14.25" zeroHeight="1" x14ac:dyDescent="0.2"/>
  <cols>
    <col min="1" max="1" width="9.21875" customWidth="1"/>
    <col min="2" max="19" width="15.77734375" customWidth="1"/>
    <col min="20" max="20" width="3.6640625" customWidth="1"/>
    <col min="21" max="16384" width="9.21875" hidden="1"/>
  </cols>
  <sheetData>
    <row r="1" spans="1:19" ht="26.25" thickBot="1" x14ac:dyDescent="0.25">
      <c r="A1" s="75" t="s">
        <v>212</v>
      </c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  <c r="O1" s="75"/>
      <c r="P1" s="75"/>
      <c r="Q1" s="75"/>
      <c r="R1" s="75"/>
      <c r="S1" s="105"/>
    </row>
    <row r="2" spans="1:19" s="9" customFormat="1" x14ac:dyDescent="0.2">
      <c r="A2" s="17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9"/>
      <c r="Q2" s="19"/>
      <c r="R2" s="19"/>
      <c r="S2" s="19"/>
    </row>
    <row r="3" spans="1:19" ht="20.100000000000001" customHeight="1" x14ac:dyDescent="0.2">
      <c r="A3" s="106"/>
      <c r="B3" s="106" t="s">
        <v>16</v>
      </c>
      <c r="C3" s="106" t="s">
        <v>17</v>
      </c>
      <c r="D3" s="106" t="s">
        <v>18</v>
      </c>
      <c r="E3" s="106" t="s">
        <v>43</v>
      </c>
      <c r="F3" s="106" t="s">
        <v>41</v>
      </c>
      <c r="G3" s="106" t="s">
        <v>22</v>
      </c>
      <c r="H3" s="106" t="s">
        <v>19</v>
      </c>
      <c r="I3" s="106" t="s">
        <v>206</v>
      </c>
      <c r="J3" s="106" t="s">
        <v>20</v>
      </c>
      <c r="K3" s="106" t="s">
        <v>21</v>
      </c>
      <c r="L3" s="106" t="s">
        <v>24</v>
      </c>
      <c r="M3" s="106" t="s">
        <v>23</v>
      </c>
      <c r="N3" s="106" t="s">
        <v>80</v>
      </c>
      <c r="O3" s="106" t="s">
        <v>47</v>
      </c>
      <c r="P3" s="106" t="s">
        <v>72</v>
      </c>
      <c r="Q3" s="106" t="s">
        <v>77</v>
      </c>
      <c r="R3" s="106" t="s">
        <v>75</v>
      </c>
      <c r="S3" s="106" t="s">
        <v>49</v>
      </c>
    </row>
    <row r="4" spans="1:19" x14ac:dyDescent="0.2">
      <c r="A4" s="114" t="s">
        <v>214</v>
      </c>
      <c r="B4" s="147" t="s">
        <v>121</v>
      </c>
      <c r="C4" s="147" t="s">
        <v>121</v>
      </c>
      <c r="D4" s="147">
        <v>160.32</v>
      </c>
      <c r="E4" s="147">
        <v>111.06</v>
      </c>
      <c r="F4" s="147" t="s">
        <v>121</v>
      </c>
      <c r="G4" s="147" t="s">
        <v>121</v>
      </c>
      <c r="H4" s="147">
        <v>89.77382129057932</v>
      </c>
      <c r="I4" s="147">
        <v>86.99</v>
      </c>
      <c r="J4" s="147">
        <v>82.65</v>
      </c>
      <c r="K4" s="147">
        <v>74.400000000000006</v>
      </c>
      <c r="L4" s="147">
        <v>81.89</v>
      </c>
      <c r="M4" s="147" t="s">
        <v>121</v>
      </c>
      <c r="N4" s="147" t="s">
        <v>121</v>
      </c>
      <c r="O4" s="147">
        <v>58.33</v>
      </c>
      <c r="P4" s="147" t="s">
        <v>121</v>
      </c>
      <c r="Q4" s="147" t="s">
        <v>121</v>
      </c>
      <c r="R4" s="147" t="s">
        <v>121</v>
      </c>
      <c r="S4" s="147">
        <v>27.21</v>
      </c>
    </row>
    <row r="5" spans="1:19" x14ac:dyDescent="0.2">
      <c r="A5" s="114" t="s">
        <v>215</v>
      </c>
      <c r="B5" s="147">
        <v>171.21</v>
      </c>
      <c r="C5" s="147">
        <v>175.54</v>
      </c>
      <c r="D5" s="147">
        <v>168.04</v>
      </c>
      <c r="E5" s="147">
        <v>117.04</v>
      </c>
      <c r="F5" s="147">
        <v>103.72</v>
      </c>
      <c r="G5" s="147">
        <v>102.83</v>
      </c>
      <c r="H5" s="147">
        <v>92.22</v>
      </c>
      <c r="I5" s="147">
        <v>92.78</v>
      </c>
      <c r="J5" s="147">
        <v>88.85</v>
      </c>
      <c r="K5" s="147">
        <v>84.78</v>
      </c>
      <c r="L5" s="147">
        <v>86.2</v>
      </c>
      <c r="M5" s="147">
        <v>80.7</v>
      </c>
      <c r="N5" s="147">
        <v>68.81</v>
      </c>
      <c r="O5" s="147">
        <v>61.72</v>
      </c>
      <c r="P5" s="147">
        <v>58.67</v>
      </c>
      <c r="Q5" s="147">
        <v>46.13</v>
      </c>
      <c r="R5" s="147">
        <v>41.29</v>
      </c>
      <c r="S5" s="147">
        <v>31.98</v>
      </c>
    </row>
    <row r="6" spans="1:19" x14ac:dyDescent="0.2">
      <c r="A6" s="114" t="s">
        <v>216</v>
      </c>
      <c r="B6" s="147">
        <v>205.47</v>
      </c>
      <c r="C6" s="147">
        <v>185.03</v>
      </c>
      <c r="D6" s="147">
        <v>171.91</v>
      </c>
      <c r="E6" s="147">
        <v>118.26</v>
      </c>
      <c r="F6" s="147">
        <v>106.29</v>
      </c>
      <c r="G6" s="147">
        <v>103.04</v>
      </c>
      <c r="H6" s="147">
        <v>98.31</v>
      </c>
      <c r="I6" s="147">
        <v>95.2</v>
      </c>
      <c r="J6" s="147">
        <v>93.36</v>
      </c>
      <c r="K6" s="147">
        <v>88.35</v>
      </c>
      <c r="L6" s="147">
        <v>88.44</v>
      </c>
      <c r="M6" s="147">
        <v>87.2</v>
      </c>
      <c r="N6" s="147">
        <v>79.989999999999995</v>
      </c>
      <c r="O6" s="147">
        <v>63.4</v>
      </c>
      <c r="P6" s="147">
        <v>61.71</v>
      </c>
      <c r="Q6" s="147">
        <v>55.02</v>
      </c>
      <c r="R6" s="147">
        <v>42.17</v>
      </c>
      <c r="S6" s="147">
        <v>36.159999999999997</v>
      </c>
    </row>
    <row r="7" spans="1:19" ht="20.100000000000001" customHeight="1" x14ac:dyDescent="0.25">
      <c r="A7" s="107" t="s">
        <v>106</v>
      </c>
    </row>
    <row r="8" spans="1:19" x14ac:dyDescent="0.2"/>
    <row r="9" spans="1:19" x14ac:dyDescent="0.2">
      <c r="B9" s="51"/>
      <c r="C9" s="52"/>
      <c r="D9" s="52"/>
      <c r="E9" s="52"/>
      <c r="F9" s="52"/>
      <c r="G9" s="52"/>
      <c r="H9" s="52"/>
      <c r="I9" s="52"/>
      <c r="J9" s="52"/>
      <c r="K9" s="53"/>
    </row>
    <row r="10" spans="1:19" x14ac:dyDescent="0.2">
      <c r="B10" s="54"/>
      <c r="C10" s="20"/>
      <c r="D10" s="20"/>
      <c r="E10" s="20"/>
      <c r="F10" s="20"/>
      <c r="G10" s="20"/>
      <c r="H10" s="20"/>
      <c r="I10" s="20"/>
      <c r="J10" s="20"/>
      <c r="K10" s="55"/>
    </row>
    <row r="11" spans="1:19" x14ac:dyDescent="0.2">
      <c r="B11" s="54"/>
      <c r="C11" s="20"/>
      <c r="D11" s="20"/>
      <c r="E11" s="20"/>
      <c r="F11" s="20"/>
      <c r="G11" s="20"/>
      <c r="H11" s="20"/>
      <c r="I11" s="20"/>
      <c r="J11" s="20"/>
      <c r="K11" s="55"/>
    </row>
    <row r="12" spans="1:19" x14ac:dyDescent="0.2">
      <c r="B12" s="54"/>
      <c r="C12" s="20"/>
      <c r="D12" s="20"/>
      <c r="E12" s="20"/>
      <c r="F12" s="20"/>
      <c r="G12" s="20"/>
      <c r="H12" s="20"/>
      <c r="I12" s="20"/>
      <c r="J12" s="20"/>
      <c r="K12" s="55"/>
    </row>
    <row r="13" spans="1:19" x14ac:dyDescent="0.2">
      <c r="B13" s="54"/>
      <c r="C13" s="20"/>
      <c r="D13" s="20"/>
      <c r="E13" s="20"/>
      <c r="F13" s="20"/>
      <c r="G13" s="20"/>
      <c r="H13" s="20"/>
      <c r="I13" s="20"/>
      <c r="J13" s="20"/>
      <c r="K13" s="55"/>
    </row>
    <row r="14" spans="1:19" x14ac:dyDescent="0.2">
      <c r="B14" s="54"/>
      <c r="C14" s="20"/>
      <c r="D14" s="20"/>
      <c r="E14" s="20"/>
      <c r="F14" s="20"/>
      <c r="G14" s="20"/>
      <c r="H14" s="20"/>
      <c r="I14" s="20"/>
      <c r="J14" s="20"/>
      <c r="K14" s="55"/>
    </row>
    <row r="15" spans="1:19" x14ac:dyDescent="0.2">
      <c r="B15" s="54"/>
      <c r="C15" s="20"/>
      <c r="D15" s="20"/>
      <c r="E15" s="20"/>
      <c r="F15" s="20"/>
      <c r="G15" s="20"/>
      <c r="H15" s="20"/>
      <c r="I15" s="20"/>
      <c r="J15" s="20"/>
      <c r="K15" s="55"/>
    </row>
    <row r="16" spans="1:19" x14ac:dyDescent="0.2">
      <c r="B16" s="54"/>
      <c r="C16" s="20"/>
      <c r="D16" s="20"/>
      <c r="E16" s="20"/>
      <c r="F16" s="20"/>
      <c r="G16" s="20"/>
      <c r="H16" s="20"/>
      <c r="I16" s="20"/>
      <c r="J16" s="20"/>
      <c r="K16" s="55"/>
    </row>
    <row r="17" spans="2:11" x14ac:dyDescent="0.2">
      <c r="B17" s="54"/>
      <c r="C17" s="20"/>
      <c r="D17" s="20"/>
      <c r="E17" s="20"/>
      <c r="F17" s="20"/>
      <c r="G17" s="20"/>
      <c r="H17" s="20"/>
      <c r="I17" s="20"/>
      <c r="J17" s="20"/>
      <c r="K17" s="55"/>
    </row>
    <row r="18" spans="2:11" x14ac:dyDescent="0.2">
      <c r="B18" s="54"/>
      <c r="C18" s="20"/>
      <c r="D18" s="20"/>
      <c r="E18" s="20"/>
      <c r="F18" s="20"/>
      <c r="G18" s="20"/>
      <c r="H18" s="20"/>
      <c r="I18" s="20"/>
      <c r="J18" s="20"/>
      <c r="K18" s="55"/>
    </row>
    <row r="19" spans="2:11" x14ac:dyDescent="0.2">
      <c r="B19" s="54"/>
      <c r="C19" s="20"/>
      <c r="D19" s="20"/>
      <c r="E19" s="20"/>
      <c r="F19" s="20"/>
      <c r="G19" s="20"/>
      <c r="H19" s="20"/>
      <c r="I19" s="20"/>
      <c r="J19" s="20"/>
      <c r="K19" s="55"/>
    </row>
    <row r="20" spans="2:11" x14ac:dyDescent="0.2">
      <c r="B20" s="54"/>
      <c r="C20" s="20"/>
      <c r="D20" s="20"/>
      <c r="E20" s="20"/>
      <c r="F20" s="20"/>
      <c r="G20" s="20"/>
      <c r="H20" s="20"/>
      <c r="I20" s="20"/>
      <c r="J20" s="20"/>
      <c r="K20" s="55"/>
    </row>
    <row r="21" spans="2:11" x14ac:dyDescent="0.2">
      <c r="B21" s="54"/>
      <c r="C21" s="20"/>
      <c r="D21" s="20"/>
      <c r="E21" s="20"/>
      <c r="F21" s="20"/>
      <c r="G21" s="20"/>
      <c r="H21" s="20"/>
      <c r="I21" s="20"/>
      <c r="J21" s="20"/>
      <c r="K21" s="55"/>
    </row>
    <row r="22" spans="2:11" x14ac:dyDescent="0.2">
      <c r="B22" s="54"/>
      <c r="C22" s="20"/>
      <c r="D22" s="20"/>
      <c r="E22" s="20"/>
      <c r="F22" s="20"/>
      <c r="G22" s="20"/>
      <c r="H22" s="20"/>
      <c r="I22" s="20"/>
      <c r="J22" s="20"/>
      <c r="K22" s="55"/>
    </row>
    <row r="23" spans="2:11" x14ac:dyDescent="0.2">
      <c r="B23" s="54"/>
      <c r="C23" s="20"/>
      <c r="D23" s="20"/>
      <c r="E23" s="20"/>
      <c r="F23" s="20"/>
      <c r="G23" s="20"/>
      <c r="H23" s="20"/>
      <c r="I23" s="20"/>
      <c r="J23" s="20"/>
      <c r="K23" s="55"/>
    </row>
    <row r="24" spans="2:11" x14ac:dyDescent="0.2">
      <c r="B24" s="54"/>
      <c r="C24" s="20"/>
      <c r="D24" s="20"/>
      <c r="E24" s="20"/>
      <c r="F24" s="20"/>
      <c r="G24" s="20"/>
      <c r="H24" s="20"/>
      <c r="I24" s="20"/>
      <c r="J24" s="20"/>
      <c r="K24" s="55"/>
    </row>
    <row r="25" spans="2:11" x14ac:dyDescent="0.2">
      <c r="B25" s="54"/>
      <c r="C25" s="20"/>
      <c r="D25" s="20"/>
      <c r="E25" s="20"/>
      <c r="F25" s="20"/>
      <c r="G25" s="20"/>
      <c r="H25" s="20"/>
      <c r="I25" s="20"/>
      <c r="J25" s="20"/>
      <c r="K25" s="55"/>
    </row>
    <row r="26" spans="2:11" x14ac:dyDescent="0.2">
      <c r="B26" s="108"/>
      <c r="C26" s="22"/>
      <c r="D26" s="22"/>
      <c r="E26" s="22"/>
      <c r="F26" s="22"/>
      <c r="G26" s="22"/>
      <c r="H26" s="20"/>
      <c r="I26" s="20"/>
      <c r="J26" s="20"/>
      <c r="K26" s="55"/>
    </row>
    <row r="27" spans="2:11" x14ac:dyDescent="0.2">
      <c r="B27" s="108"/>
      <c r="C27" s="22"/>
      <c r="D27" s="22"/>
      <c r="E27" s="22"/>
      <c r="F27" s="22"/>
      <c r="G27" s="22"/>
      <c r="H27" s="20"/>
      <c r="I27" s="20"/>
      <c r="J27" s="20"/>
      <c r="K27" s="55"/>
    </row>
    <row r="28" spans="2:11" x14ac:dyDescent="0.2">
      <c r="B28" s="109"/>
      <c r="C28" s="22"/>
      <c r="D28" s="22"/>
      <c r="E28" s="22"/>
      <c r="F28" s="22"/>
      <c r="G28" s="22"/>
      <c r="H28" s="20"/>
      <c r="I28" s="20"/>
      <c r="J28" s="20"/>
      <c r="K28" s="55"/>
    </row>
    <row r="29" spans="2:11" x14ac:dyDescent="0.2">
      <c r="B29" s="109"/>
      <c r="C29" s="22"/>
      <c r="D29" s="22"/>
      <c r="E29" s="22"/>
      <c r="F29" s="22"/>
      <c r="G29" s="22"/>
      <c r="H29" s="20"/>
      <c r="I29" s="20"/>
      <c r="J29" s="20"/>
      <c r="K29" s="55"/>
    </row>
    <row r="30" spans="2:11" x14ac:dyDescent="0.2">
      <c r="B30" s="108"/>
      <c r="C30" s="22"/>
      <c r="D30" s="22"/>
      <c r="E30" s="22"/>
      <c r="F30" s="22"/>
      <c r="G30" s="22"/>
      <c r="H30" s="20"/>
      <c r="I30" s="20"/>
      <c r="J30" s="20"/>
      <c r="K30" s="55"/>
    </row>
    <row r="31" spans="2:11" x14ac:dyDescent="0.2">
      <c r="B31" s="54"/>
      <c r="C31" s="20"/>
      <c r="D31" s="20"/>
      <c r="E31" s="20"/>
      <c r="F31" s="20"/>
      <c r="G31" s="20"/>
      <c r="H31" s="20"/>
      <c r="I31" s="20"/>
      <c r="J31" s="20"/>
      <c r="K31" s="55"/>
    </row>
    <row r="32" spans="2:11" x14ac:dyDescent="0.2">
      <c r="B32" s="54"/>
      <c r="C32" s="20"/>
      <c r="D32" s="20"/>
      <c r="E32" s="20"/>
      <c r="F32" s="20"/>
      <c r="G32" s="20"/>
      <c r="H32" s="20"/>
      <c r="I32" s="20"/>
      <c r="J32" s="20"/>
      <c r="K32" s="55"/>
    </row>
    <row r="33" spans="2:11" x14ac:dyDescent="0.2">
      <c r="B33" s="54"/>
      <c r="C33" s="20"/>
      <c r="D33" s="20"/>
      <c r="E33" s="20"/>
      <c r="F33" s="20"/>
      <c r="G33" s="20"/>
      <c r="H33" s="20"/>
      <c r="I33" s="20"/>
      <c r="J33" s="20"/>
      <c r="K33" s="55"/>
    </row>
    <row r="34" spans="2:11" x14ac:dyDescent="0.2">
      <c r="B34" s="104"/>
      <c r="C34" s="60"/>
      <c r="D34" s="60"/>
      <c r="E34" s="60"/>
      <c r="F34" s="60"/>
      <c r="G34" s="60"/>
      <c r="H34" s="60"/>
      <c r="I34" s="60"/>
      <c r="J34" s="60"/>
      <c r="K34" s="61"/>
    </row>
    <row r="35" spans="2:11" x14ac:dyDescent="0.2"/>
    <row r="36" spans="2:11" x14ac:dyDescent="0.2"/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Q92"/>
  <sheetViews>
    <sheetView showGridLines="0" zoomScale="85" zoomScaleNormal="85" workbookViewId="0"/>
  </sheetViews>
  <sheetFormatPr defaultColWidth="0" defaultRowHeight="14.25" x14ac:dyDescent="0.2"/>
  <cols>
    <col min="1" max="1" width="9.21875" style="10" customWidth="1"/>
    <col min="2" max="3" width="14.6640625" style="22" customWidth="1"/>
    <col min="4" max="5" width="3.6640625" customWidth="1"/>
    <col min="6" max="15" width="9.21875" customWidth="1"/>
    <col min="16" max="17" width="3.6640625" customWidth="1"/>
    <col min="18" max="16384" width="9.21875" hidden="1"/>
  </cols>
  <sheetData>
    <row r="1" spans="1:16" s="9" customFormat="1" ht="30" customHeight="1" thickBot="1" x14ac:dyDescent="0.25">
      <c r="A1" s="75" t="s">
        <v>59</v>
      </c>
      <c r="B1" s="75"/>
      <c r="C1" s="105"/>
    </row>
    <row r="2" spans="1:16" s="9" customFormat="1" x14ac:dyDescent="0.2">
      <c r="A2" s="10"/>
    </row>
    <row r="3" spans="1:16" s="9" customFormat="1" ht="20.100000000000001" customHeight="1" x14ac:dyDescent="0.2">
      <c r="A3" s="94" t="s">
        <v>92</v>
      </c>
      <c r="B3" s="95"/>
      <c r="C3" s="100"/>
    </row>
    <row r="4" spans="1:16" ht="48.75" customHeight="1" x14ac:dyDescent="0.2">
      <c r="A4" s="85"/>
      <c r="B4" s="113" t="s">
        <v>59</v>
      </c>
      <c r="C4" s="113" t="s">
        <v>89</v>
      </c>
    </row>
    <row r="5" spans="1:16" x14ac:dyDescent="0.2">
      <c r="A5" s="114" t="s">
        <v>213</v>
      </c>
      <c r="B5" s="120">
        <v>139.87299999999999</v>
      </c>
      <c r="C5" s="117">
        <v>0.89773821290579314</v>
      </c>
      <c r="D5" s="149"/>
      <c r="E5" s="51"/>
      <c r="F5" s="52"/>
      <c r="G5" s="52"/>
      <c r="H5" s="52"/>
      <c r="I5" s="52"/>
      <c r="J5" s="52"/>
      <c r="K5" s="52"/>
      <c r="L5" s="52"/>
      <c r="M5" s="52"/>
      <c r="N5" s="52"/>
      <c r="O5" s="52"/>
      <c r="P5" s="53"/>
    </row>
    <row r="6" spans="1:16" x14ac:dyDescent="0.2">
      <c r="A6" s="114" t="s">
        <v>211</v>
      </c>
      <c r="B6" s="120">
        <v>132.3468</v>
      </c>
      <c r="C6" s="117">
        <v>0.86685311937121323</v>
      </c>
      <c r="D6" s="149"/>
      <c r="E6" s="54"/>
      <c r="F6" s="20"/>
      <c r="G6" s="20"/>
      <c r="H6" s="20"/>
      <c r="I6" s="20"/>
      <c r="J6" s="20"/>
      <c r="K6" s="20"/>
      <c r="L6" s="20"/>
      <c r="M6" s="20"/>
      <c r="N6" s="20"/>
      <c r="O6" s="20"/>
      <c r="P6" s="55"/>
    </row>
    <row r="7" spans="1:16" x14ac:dyDescent="0.2">
      <c r="A7" s="114" t="s">
        <v>207</v>
      </c>
      <c r="B7" s="120">
        <v>131.37879999999998</v>
      </c>
      <c r="C7" s="117">
        <v>0.88062578759685761</v>
      </c>
      <c r="D7" s="149"/>
      <c r="E7" s="54"/>
      <c r="F7" s="20"/>
      <c r="G7" s="20"/>
      <c r="H7" s="20"/>
      <c r="I7" s="20"/>
      <c r="J7" s="20"/>
      <c r="K7" s="20"/>
      <c r="L7" s="20"/>
      <c r="M7" s="20"/>
      <c r="N7" s="20"/>
      <c r="O7" s="20"/>
      <c r="P7" s="55"/>
    </row>
    <row r="8" spans="1:16" x14ac:dyDescent="0.2">
      <c r="A8" s="114" t="s">
        <v>205</v>
      </c>
      <c r="B8" s="120">
        <v>131.1523</v>
      </c>
      <c r="C8" s="117">
        <v>0.89869737419142626</v>
      </c>
      <c r="D8" s="149"/>
      <c r="E8" s="54"/>
      <c r="F8" s="20"/>
      <c r="G8" s="20"/>
      <c r="H8" s="20"/>
      <c r="I8" s="20"/>
      <c r="J8" s="20"/>
      <c r="K8" s="20"/>
      <c r="L8" s="20"/>
      <c r="M8" s="20"/>
      <c r="N8" s="20"/>
      <c r="O8" s="20"/>
      <c r="P8" s="55"/>
    </row>
    <row r="9" spans="1:16" x14ac:dyDescent="0.2">
      <c r="A9" s="114" t="s">
        <v>120</v>
      </c>
      <c r="B9" s="120">
        <v>130.684</v>
      </c>
      <c r="C9" s="117">
        <v>0.92399281643734887</v>
      </c>
      <c r="E9" s="54"/>
      <c r="F9" s="20"/>
      <c r="G9" s="20"/>
      <c r="H9" s="20"/>
      <c r="I9" s="20"/>
      <c r="J9" s="20"/>
      <c r="K9" s="20"/>
      <c r="L9" s="20"/>
      <c r="M9" s="20"/>
      <c r="N9" s="20"/>
      <c r="O9" s="20"/>
      <c r="P9" s="55"/>
    </row>
    <row r="10" spans="1:16" x14ac:dyDescent="0.2">
      <c r="A10" s="115" t="s">
        <v>122</v>
      </c>
      <c r="B10" s="120">
        <v>130.7122</v>
      </c>
      <c r="C10" s="117">
        <v>0.94175768754142763</v>
      </c>
      <c r="E10" s="54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55"/>
    </row>
    <row r="11" spans="1:16" x14ac:dyDescent="0.2">
      <c r="A11" s="115" t="s">
        <v>123</v>
      </c>
      <c r="B11" s="120">
        <v>130.71693999999999</v>
      </c>
      <c r="C11" s="117">
        <v>0.95505845047783267</v>
      </c>
      <c r="E11" s="54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55"/>
    </row>
    <row r="12" spans="1:16" x14ac:dyDescent="0.2">
      <c r="A12" s="115" t="s">
        <v>124</v>
      </c>
      <c r="B12" s="120">
        <v>132.55248999999998</v>
      </c>
      <c r="C12" s="117">
        <v>0.98712766512015837</v>
      </c>
      <c r="E12" s="54"/>
      <c r="F12" s="20"/>
      <c r="G12" s="20"/>
      <c r="H12" s="20"/>
      <c r="I12" s="20"/>
      <c r="J12" s="20"/>
      <c r="K12" s="20"/>
      <c r="L12" s="20"/>
      <c r="M12" s="20"/>
      <c r="N12" s="20"/>
      <c r="O12" s="20"/>
      <c r="P12" s="55"/>
    </row>
    <row r="13" spans="1:16" x14ac:dyDescent="0.2">
      <c r="A13" s="115" t="s">
        <v>125</v>
      </c>
      <c r="B13" s="120">
        <v>130.10475</v>
      </c>
      <c r="C13" s="117">
        <v>0.98383834182786101</v>
      </c>
      <c r="E13" s="54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55"/>
    </row>
    <row r="14" spans="1:16" x14ac:dyDescent="0.2">
      <c r="A14" s="115" t="s">
        <v>126</v>
      </c>
      <c r="B14" s="120">
        <v>133.23152999999999</v>
      </c>
      <c r="C14" s="117">
        <v>1.0269750716862456</v>
      </c>
      <c r="E14" s="54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55"/>
    </row>
    <row r="15" spans="1:16" x14ac:dyDescent="0.2">
      <c r="A15" s="115" t="s">
        <v>127</v>
      </c>
      <c r="B15" s="120">
        <v>133.54126000000002</v>
      </c>
      <c r="C15" s="117">
        <v>1.0590695756306854</v>
      </c>
      <c r="E15" s="54"/>
      <c r="F15" s="20"/>
      <c r="G15" s="20"/>
      <c r="H15" s="20"/>
      <c r="I15" s="20"/>
      <c r="J15" s="20"/>
      <c r="K15" s="20"/>
      <c r="L15" s="20"/>
      <c r="M15" s="20"/>
      <c r="N15" s="20"/>
      <c r="O15" s="20"/>
      <c r="P15" s="55"/>
    </row>
    <row r="16" spans="1:16" x14ac:dyDescent="0.2">
      <c r="A16" s="115" t="s">
        <v>128</v>
      </c>
      <c r="B16" s="120">
        <v>133.40789999999998</v>
      </c>
      <c r="C16" s="117">
        <v>1.074674152958804</v>
      </c>
      <c r="E16" s="54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55"/>
    </row>
    <row r="17" spans="1:16" x14ac:dyDescent="0.2">
      <c r="A17" s="115" t="s">
        <v>129</v>
      </c>
      <c r="B17" s="120">
        <v>131.8553</v>
      </c>
      <c r="C17" s="117">
        <v>1.0650240297241629</v>
      </c>
      <c r="E17" s="54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55"/>
    </row>
    <row r="18" spans="1:16" x14ac:dyDescent="0.2">
      <c r="A18" s="115" t="s">
        <v>130</v>
      </c>
      <c r="B18" s="120">
        <v>130.30352999999999</v>
      </c>
      <c r="C18" s="117">
        <v>1.0618126925145455</v>
      </c>
      <c r="E18" s="54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55"/>
    </row>
    <row r="19" spans="1:16" x14ac:dyDescent="0.2">
      <c r="A19" s="115" t="s">
        <v>131</v>
      </c>
      <c r="B19" s="120">
        <v>130.88246000000001</v>
      </c>
      <c r="C19" s="117">
        <v>1.0758582537360055</v>
      </c>
      <c r="E19" s="54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55"/>
    </row>
    <row r="20" spans="1:16" x14ac:dyDescent="0.2">
      <c r="A20" s="115" t="s">
        <v>132</v>
      </c>
      <c r="B20" s="120">
        <v>131.96986999999999</v>
      </c>
      <c r="C20" s="117">
        <v>1.1023670383828259</v>
      </c>
      <c r="E20" s="54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55"/>
    </row>
    <row r="21" spans="1:16" x14ac:dyDescent="0.2">
      <c r="A21" s="115" t="s">
        <v>133</v>
      </c>
      <c r="B21" s="120">
        <v>133.82834850299997</v>
      </c>
      <c r="C21" s="117">
        <v>1.1449378331465432</v>
      </c>
      <c r="E21" s="54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55"/>
    </row>
    <row r="22" spans="1:16" x14ac:dyDescent="0.2">
      <c r="A22" s="115" t="s">
        <v>134</v>
      </c>
      <c r="B22" s="120">
        <v>134.09849568600001</v>
      </c>
      <c r="C22" s="117">
        <v>1.1601922054800446</v>
      </c>
      <c r="E22" s="54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55"/>
    </row>
    <row r="23" spans="1:16" x14ac:dyDescent="0.2">
      <c r="A23" s="115" t="s">
        <v>135</v>
      </c>
      <c r="B23" s="120">
        <v>134.32053040600002</v>
      </c>
      <c r="C23" s="117">
        <v>1.1729104376217048</v>
      </c>
      <c r="E23" s="54"/>
      <c r="F23" s="20"/>
      <c r="G23" s="20"/>
      <c r="H23" s="20"/>
      <c r="I23" s="20"/>
      <c r="J23" s="20"/>
      <c r="K23" s="20"/>
      <c r="L23" s="20"/>
      <c r="M23" s="20"/>
      <c r="N23" s="20"/>
      <c r="O23" s="20"/>
      <c r="P23" s="55"/>
    </row>
    <row r="24" spans="1:16" x14ac:dyDescent="0.2">
      <c r="A24" s="115" t="s">
        <v>136</v>
      </c>
      <c r="B24" s="120">
        <v>136.01063593200001</v>
      </c>
      <c r="C24" s="117">
        <v>1.2048281122174191</v>
      </c>
      <c r="E24" s="54"/>
      <c r="F24" s="20"/>
      <c r="G24" s="20"/>
      <c r="H24" s="20"/>
      <c r="I24" s="20"/>
      <c r="J24" s="20"/>
      <c r="K24" s="20"/>
      <c r="L24" s="20"/>
      <c r="M24" s="20"/>
      <c r="N24" s="20"/>
      <c r="O24" s="20"/>
      <c r="P24" s="55"/>
    </row>
    <row r="25" spans="1:16" x14ac:dyDescent="0.2">
      <c r="A25" s="115" t="s">
        <v>137</v>
      </c>
      <c r="B25" s="120">
        <v>136.52516014699998</v>
      </c>
      <c r="C25" s="117">
        <v>1.2307880112418299</v>
      </c>
      <c r="E25" s="54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55"/>
    </row>
    <row r="26" spans="1:16" x14ac:dyDescent="0.2">
      <c r="A26" s="115" t="s">
        <v>138</v>
      </c>
      <c r="B26" s="120">
        <v>136.59514724100001</v>
      </c>
      <c r="C26" s="117">
        <v>1.2476949454776303</v>
      </c>
      <c r="E26" s="54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55"/>
    </row>
    <row r="27" spans="1:16" x14ac:dyDescent="0.2">
      <c r="A27" s="115" t="s">
        <v>139</v>
      </c>
      <c r="B27" s="120">
        <v>137.11861782700001</v>
      </c>
      <c r="C27" s="117">
        <v>1.2668017168052477</v>
      </c>
      <c r="E27" s="54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55"/>
    </row>
    <row r="28" spans="1:16" x14ac:dyDescent="0.2">
      <c r="A28" s="115" t="s">
        <v>140</v>
      </c>
      <c r="B28" s="120">
        <v>138.00975696399999</v>
      </c>
      <c r="C28" s="117">
        <v>1.2931706392683795</v>
      </c>
      <c r="E28" s="54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55"/>
    </row>
    <row r="29" spans="1:16" x14ac:dyDescent="0.2">
      <c r="A29" s="115" t="s">
        <v>141</v>
      </c>
      <c r="B29" s="120">
        <v>138.971871701</v>
      </c>
      <c r="C29" s="117">
        <v>1.3123429751926419</v>
      </c>
      <c r="E29" s="54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55"/>
    </row>
    <row r="30" spans="1:16" x14ac:dyDescent="0.2">
      <c r="A30" s="115" t="s">
        <v>142</v>
      </c>
      <c r="B30" s="120">
        <v>140.61447283000001</v>
      </c>
      <c r="C30" s="117">
        <v>1.3511268432431396</v>
      </c>
      <c r="E30" s="54"/>
      <c r="F30" s="20"/>
      <c r="G30" s="20"/>
      <c r="H30" s="20"/>
      <c r="I30" s="20"/>
      <c r="J30" s="20"/>
      <c r="K30" s="20"/>
      <c r="L30" s="20"/>
      <c r="M30" s="20"/>
      <c r="N30" s="20"/>
      <c r="O30" s="20"/>
      <c r="P30" s="55"/>
    </row>
    <row r="31" spans="1:16" x14ac:dyDescent="0.2">
      <c r="A31" s="115" t="s">
        <v>143</v>
      </c>
      <c r="B31" s="120">
        <v>140.53397154599998</v>
      </c>
      <c r="C31" s="117">
        <v>1.3728713090021001</v>
      </c>
      <c r="E31" s="54"/>
      <c r="F31" s="20"/>
      <c r="G31" s="20"/>
      <c r="H31" s="20"/>
      <c r="I31" s="20"/>
      <c r="J31" s="20"/>
      <c r="K31" s="20"/>
      <c r="L31" s="20"/>
      <c r="M31" s="20"/>
      <c r="N31" s="20"/>
      <c r="O31" s="20"/>
      <c r="P31" s="55"/>
    </row>
    <row r="32" spans="1:16" x14ac:dyDescent="0.2">
      <c r="A32" s="115" t="s">
        <v>144</v>
      </c>
      <c r="B32" s="120">
        <v>141.45493066</v>
      </c>
      <c r="C32" s="117">
        <v>1.405693437940972</v>
      </c>
      <c r="E32" s="54"/>
      <c r="F32" s="20"/>
      <c r="G32" s="20"/>
      <c r="H32" s="20"/>
      <c r="I32" s="20"/>
      <c r="J32" s="20"/>
      <c r="K32" s="20"/>
      <c r="L32" s="20"/>
      <c r="M32" s="20"/>
      <c r="N32" s="20"/>
      <c r="O32" s="20"/>
      <c r="P32" s="55"/>
    </row>
    <row r="33" spans="1:16" x14ac:dyDescent="0.2">
      <c r="A33" s="115" t="s">
        <v>145</v>
      </c>
      <c r="B33" s="120">
        <v>142.53007603500001</v>
      </c>
      <c r="C33" s="117">
        <v>1.4398868137735259</v>
      </c>
      <c r="E33" s="54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55"/>
    </row>
    <row r="34" spans="1:16" x14ac:dyDescent="0.2">
      <c r="A34" s="115" t="s">
        <v>146</v>
      </c>
      <c r="B34" s="120">
        <v>144.10942345199999</v>
      </c>
      <c r="C34" s="117">
        <v>1.4717808655670734</v>
      </c>
      <c r="E34" s="104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1"/>
    </row>
    <row r="35" spans="1:16" x14ac:dyDescent="0.2">
      <c r="A35" s="115" t="s">
        <v>147</v>
      </c>
      <c r="B35" s="120">
        <v>144.99443429000002</v>
      </c>
      <c r="C35" s="117">
        <v>1.5011796027415698</v>
      </c>
    </row>
    <row r="36" spans="1:16" x14ac:dyDescent="0.2">
      <c r="A36" s="115" t="s">
        <v>148</v>
      </c>
      <c r="B36" s="120">
        <v>145.34914133000001</v>
      </c>
      <c r="C36" s="117">
        <v>1.5142270607048727</v>
      </c>
    </row>
    <row r="37" spans="1:16" x14ac:dyDescent="0.2">
      <c r="A37" s="115" t="s">
        <v>149</v>
      </c>
      <c r="B37" s="120">
        <v>146.66984844000001</v>
      </c>
      <c r="C37" s="117">
        <v>1.5464325464974062</v>
      </c>
    </row>
    <row r="38" spans="1:16" x14ac:dyDescent="0.2">
      <c r="A38" s="115" t="s">
        <v>150</v>
      </c>
      <c r="B38" s="120">
        <v>147.88216971099999</v>
      </c>
      <c r="C38" s="117">
        <v>1.5695744943747478</v>
      </c>
    </row>
    <row r="39" spans="1:16" x14ac:dyDescent="0.2">
      <c r="A39" s="115" t="s">
        <v>151</v>
      </c>
      <c r="B39" s="120">
        <v>150.77935272299999</v>
      </c>
      <c r="C39" s="117">
        <v>1.6267057149962239</v>
      </c>
    </row>
    <row r="40" spans="1:16" x14ac:dyDescent="0.2">
      <c r="A40" s="115" t="s">
        <v>152</v>
      </c>
      <c r="B40" s="120">
        <v>152.332878669</v>
      </c>
      <c r="C40" s="117">
        <v>1.6685968263960391</v>
      </c>
    </row>
    <row r="41" spans="1:16" x14ac:dyDescent="0.2">
      <c r="A41" s="115" t="s">
        <v>153</v>
      </c>
      <c r="B41" s="120">
        <v>156.83294303100001</v>
      </c>
      <c r="C41" s="117">
        <v>1.7286248088330927</v>
      </c>
    </row>
    <row r="42" spans="1:16" x14ac:dyDescent="0.2">
      <c r="A42" s="115" t="s">
        <v>154</v>
      </c>
      <c r="B42" s="120">
        <v>157.74055559300001</v>
      </c>
      <c r="C42" s="118">
        <v>1.7447053521474156</v>
      </c>
    </row>
    <row r="43" spans="1:16" x14ac:dyDescent="0.2">
      <c r="A43" s="115" t="s">
        <v>155</v>
      </c>
      <c r="B43" s="120">
        <v>160.59186292000001</v>
      </c>
      <c r="C43" s="117">
        <v>1.7847109746393726</v>
      </c>
    </row>
    <row r="44" spans="1:16" x14ac:dyDescent="0.2">
      <c r="A44" s="115" t="s">
        <v>156</v>
      </c>
      <c r="B44" s="120">
        <v>163.02730460500001</v>
      </c>
      <c r="C44" s="117">
        <v>1.8169055880550109</v>
      </c>
    </row>
    <row r="45" spans="1:16" x14ac:dyDescent="0.2">
      <c r="A45" s="115" t="s">
        <v>157</v>
      </c>
      <c r="B45" s="120">
        <v>166.558762857</v>
      </c>
      <c r="C45" s="117">
        <v>1.8655357502856118</v>
      </c>
    </row>
    <row r="46" spans="1:16" x14ac:dyDescent="0.2">
      <c r="A46" s="115" t="s">
        <v>158</v>
      </c>
      <c r="B46" s="120">
        <v>167.37718147499999</v>
      </c>
      <c r="C46" s="117">
        <v>1.8804734571611539</v>
      </c>
    </row>
    <row r="47" spans="1:16" x14ac:dyDescent="0.2">
      <c r="A47" s="115" t="s">
        <v>159</v>
      </c>
      <c r="B47" s="120">
        <v>168.78293468800001</v>
      </c>
      <c r="C47" s="117">
        <v>1.8897490308234899</v>
      </c>
    </row>
    <row r="48" spans="1:16" x14ac:dyDescent="0.2">
      <c r="A48" s="115" t="s">
        <v>160</v>
      </c>
      <c r="B48" s="120">
        <v>170.431099636</v>
      </c>
      <c r="C48" s="117">
        <v>1.9078606490020262</v>
      </c>
    </row>
    <row r="49" spans="1:6" x14ac:dyDescent="0.2">
      <c r="A49" s="115" t="s">
        <v>161</v>
      </c>
      <c r="B49" s="120">
        <v>172.29335154999998</v>
      </c>
      <c r="C49" s="117">
        <v>1.9179293973261495</v>
      </c>
    </row>
    <row r="50" spans="1:6" x14ac:dyDescent="0.2">
      <c r="A50" s="115" t="s">
        <v>162</v>
      </c>
      <c r="B50" s="120">
        <v>174.61806854700001</v>
      </c>
      <c r="C50" s="117">
        <v>1.9572286508961296</v>
      </c>
    </row>
    <row r="51" spans="1:6" x14ac:dyDescent="0.2">
      <c r="A51" s="115" t="s">
        <v>163</v>
      </c>
      <c r="B51" s="120">
        <v>176.59589799100002</v>
      </c>
      <c r="C51" s="117">
        <v>1.9985276415581184</v>
      </c>
    </row>
    <row r="52" spans="1:6" x14ac:dyDescent="0.2">
      <c r="A52" s="115" t="s">
        <v>164</v>
      </c>
      <c r="B52" s="120">
        <v>178.47314556399999</v>
      </c>
      <c r="C52" s="117">
        <v>2.0250893052841792</v>
      </c>
      <c r="E52" s="11"/>
    </row>
    <row r="53" spans="1:6" x14ac:dyDescent="0.2">
      <c r="A53" s="115" t="s">
        <v>165</v>
      </c>
      <c r="B53" s="120">
        <v>182.02394528799999</v>
      </c>
      <c r="C53" s="117">
        <v>2.076571430227252</v>
      </c>
    </row>
    <row r="54" spans="1:6" x14ac:dyDescent="0.2">
      <c r="A54" s="115" t="s">
        <v>166</v>
      </c>
      <c r="B54" s="120">
        <v>184.62548164200001</v>
      </c>
      <c r="C54" s="117">
        <v>2.096611154362416</v>
      </c>
    </row>
    <row r="55" spans="1:6" x14ac:dyDescent="0.2">
      <c r="A55" s="115" t="s">
        <v>167</v>
      </c>
      <c r="B55" s="120">
        <v>186.32835895600002</v>
      </c>
      <c r="C55" s="117">
        <v>2.0837902766333403</v>
      </c>
    </row>
    <row r="56" spans="1:6" x14ac:dyDescent="0.2">
      <c r="A56" s="115" t="s">
        <v>168</v>
      </c>
      <c r="B56" s="120">
        <v>188.04471889300001</v>
      </c>
      <c r="C56" s="117">
        <v>2.0736948080965143</v>
      </c>
    </row>
    <row r="57" spans="1:6" x14ac:dyDescent="0.2">
      <c r="A57" s="115" t="s">
        <v>169</v>
      </c>
      <c r="B57" s="120">
        <v>187.98708025200003</v>
      </c>
      <c r="C57" s="117">
        <v>2.0494416005494629</v>
      </c>
      <c r="D57" s="8"/>
    </row>
    <row r="58" spans="1:6" x14ac:dyDescent="0.2">
      <c r="A58" s="115" t="s">
        <v>170</v>
      </c>
      <c r="B58" s="120">
        <v>188.47508734200002</v>
      </c>
      <c r="C58" s="117">
        <v>2.0554789554605537</v>
      </c>
    </row>
    <row r="59" spans="1:6" x14ac:dyDescent="0.2">
      <c r="A59" s="115" t="s">
        <v>171</v>
      </c>
      <c r="B59" s="120">
        <v>190.63709724500001</v>
      </c>
      <c r="C59" s="117">
        <v>2.058471426126486</v>
      </c>
    </row>
    <row r="60" spans="1:6" x14ac:dyDescent="0.2">
      <c r="A60" s="115" t="s">
        <v>172</v>
      </c>
      <c r="B60" s="120">
        <v>196.17185133500001</v>
      </c>
      <c r="C60" s="117">
        <v>2.0970853742583784</v>
      </c>
    </row>
    <row r="61" spans="1:6" x14ac:dyDescent="0.2">
      <c r="A61" s="115" t="s">
        <v>173</v>
      </c>
      <c r="B61" s="120">
        <v>199.29120198499999</v>
      </c>
      <c r="C61" s="117">
        <v>2.0996807879155033</v>
      </c>
    </row>
    <row r="62" spans="1:6" x14ac:dyDescent="0.2">
      <c r="A62" s="115" t="s">
        <v>174</v>
      </c>
      <c r="B62" s="120">
        <v>200.35472951400001</v>
      </c>
      <c r="C62" s="117">
        <v>2.0672175971316551</v>
      </c>
      <c r="E62" s="13"/>
      <c r="F62" s="12"/>
    </row>
    <row r="63" spans="1:6" x14ac:dyDescent="0.2">
      <c r="A63" s="115" t="s">
        <v>175</v>
      </c>
      <c r="B63" s="120">
        <v>200.491688606</v>
      </c>
      <c r="C63" s="117">
        <v>2.0211670692971491</v>
      </c>
    </row>
    <row r="64" spans="1:6" x14ac:dyDescent="0.2">
      <c r="A64" s="115" t="s">
        <v>176</v>
      </c>
      <c r="B64" s="120">
        <v>201.14550760200001</v>
      </c>
      <c r="C64" s="117">
        <v>1.9824908842018114</v>
      </c>
    </row>
    <row r="65" spans="1:3" x14ac:dyDescent="0.2">
      <c r="A65" s="115" t="s">
        <v>177</v>
      </c>
      <c r="B65" s="120">
        <v>202.12019052299999</v>
      </c>
      <c r="C65" s="117">
        <v>1.9757594381524926</v>
      </c>
    </row>
    <row r="66" spans="1:3" x14ac:dyDescent="0.2">
      <c r="A66" s="115" t="s">
        <v>178</v>
      </c>
      <c r="B66" s="120">
        <v>202.91136591899999</v>
      </c>
      <c r="C66" s="117">
        <v>1.9979063618183968</v>
      </c>
    </row>
    <row r="67" spans="1:3" x14ac:dyDescent="0.2">
      <c r="A67" s="115" t="s">
        <v>179</v>
      </c>
      <c r="B67" s="120">
        <v>199.40870056699998</v>
      </c>
      <c r="C67" s="117">
        <v>1.9861622184185102</v>
      </c>
    </row>
    <row r="68" spans="1:3" x14ac:dyDescent="0.2">
      <c r="A68" s="115" t="s">
        <v>180</v>
      </c>
      <c r="B68" s="120">
        <v>196.441975636</v>
      </c>
      <c r="C68" s="117">
        <v>1.9954692580147086</v>
      </c>
    </row>
    <row r="69" spans="1:3" x14ac:dyDescent="0.2">
      <c r="A69" s="115" t="s">
        <v>181</v>
      </c>
      <c r="B69" s="120">
        <v>192.27397721099999</v>
      </c>
      <c r="C69" s="117">
        <v>1.9932200324577043</v>
      </c>
    </row>
    <row r="70" spans="1:3" x14ac:dyDescent="0.2">
      <c r="A70" s="115" t="s">
        <v>182</v>
      </c>
      <c r="B70" s="120">
        <v>186.81018493600001</v>
      </c>
      <c r="C70" s="117">
        <v>1.9865604489296766</v>
      </c>
    </row>
    <row r="71" spans="1:3" x14ac:dyDescent="0.2">
      <c r="A71" s="115" t="s">
        <v>183</v>
      </c>
      <c r="B71" s="120">
        <v>181.177579468</v>
      </c>
      <c r="C71" s="117">
        <v>1.973461494962258</v>
      </c>
    </row>
    <row r="72" spans="1:3" x14ac:dyDescent="0.2">
      <c r="A72" s="115" t="s">
        <v>184</v>
      </c>
      <c r="B72" s="120">
        <v>175.80738279900001</v>
      </c>
      <c r="C72" s="117">
        <v>1.9444707987590419</v>
      </c>
    </row>
    <row r="73" spans="1:3" x14ac:dyDescent="0.2">
      <c r="A73" s="115" t="s">
        <v>185</v>
      </c>
      <c r="B73" s="120">
        <v>169.334381501</v>
      </c>
      <c r="C73" s="117">
        <v>1.9052237480282181</v>
      </c>
    </row>
    <row r="74" spans="1:3" x14ac:dyDescent="0.2">
      <c r="A74" s="115" t="s">
        <v>186</v>
      </c>
      <c r="B74" s="120">
        <v>161.40950092099999</v>
      </c>
      <c r="C74" s="117">
        <v>1.8298322290103162</v>
      </c>
    </row>
    <row r="75" spans="1:3" x14ac:dyDescent="0.2">
      <c r="A75" s="115" t="s">
        <v>187</v>
      </c>
      <c r="B75" s="120">
        <v>155.88105360399999</v>
      </c>
      <c r="C75" s="117">
        <v>1.8016973566962169</v>
      </c>
    </row>
    <row r="76" spans="1:3" x14ac:dyDescent="0.2">
      <c r="A76" s="115" t="s">
        <v>188</v>
      </c>
      <c r="B76" s="120">
        <v>146.85774360399998</v>
      </c>
      <c r="C76" s="117">
        <v>1.7396290361648443</v>
      </c>
    </row>
    <row r="77" spans="1:3" x14ac:dyDescent="0.2">
      <c r="A77" s="115" t="s">
        <v>189</v>
      </c>
      <c r="B77" s="120">
        <v>138.03375502099999</v>
      </c>
      <c r="C77" s="117">
        <v>1.672528232412456</v>
      </c>
    </row>
    <row r="78" spans="1:3" x14ac:dyDescent="0.2">
      <c r="A78" s="115" t="s">
        <v>190</v>
      </c>
      <c r="B78" s="120">
        <v>130.46153990900001</v>
      </c>
      <c r="C78" s="117">
        <v>1.6105169976174605</v>
      </c>
    </row>
    <row r="79" spans="1:3" x14ac:dyDescent="0.2">
      <c r="A79" s="115" t="s">
        <v>191</v>
      </c>
      <c r="B79" s="120">
        <v>121.91163864000001</v>
      </c>
      <c r="C79" s="117">
        <v>1.5374248214285715</v>
      </c>
    </row>
    <row r="80" spans="1:3" x14ac:dyDescent="0.2">
      <c r="A80" s="115" t="s">
        <v>192</v>
      </c>
      <c r="B80" s="120">
        <v>114.357543995</v>
      </c>
      <c r="C80" s="117">
        <v>1.4851821971064558</v>
      </c>
    </row>
    <row r="81" spans="1:3" x14ac:dyDescent="0.2">
      <c r="A81" s="115" t="s">
        <v>193</v>
      </c>
      <c r="B81" s="120">
        <v>108.948902679</v>
      </c>
      <c r="C81" s="117">
        <v>1.4488271320912791</v>
      </c>
    </row>
    <row r="82" spans="1:3" x14ac:dyDescent="0.2">
      <c r="A82" s="115" t="s">
        <v>194</v>
      </c>
      <c r="B82" s="120">
        <v>103.290102425</v>
      </c>
      <c r="C82" s="117">
        <v>1.395868784207468</v>
      </c>
    </row>
    <row r="83" spans="1:3" x14ac:dyDescent="0.2">
      <c r="A83" s="115" t="s">
        <v>195</v>
      </c>
      <c r="B83" s="120">
        <v>95.452753051000002</v>
      </c>
      <c r="C83" s="117">
        <v>1.3142150466192122</v>
      </c>
    </row>
    <row r="84" spans="1:3" x14ac:dyDescent="0.2">
      <c r="A84" s="115" t="s">
        <v>196</v>
      </c>
      <c r="B84" s="120">
        <v>89.352551512000005</v>
      </c>
      <c r="C84" s="117">
        <v>1.2506130629977465</v>
      </c>
    </row>
    <row r="85" spans="1:3" x14ac:dyDescent="0.2">
      <c r="A85" s="115" t="s">
        <v>197</v>
      </c>
      <c r="B85" s="120">
        <v>84.799207381000002</v>
      </c>
      <c r="C85" s="117">
        <v>1.2057845120792867</v>
      </c>
    </row>
    <row r="86" spans="1:3" x14ac:dyDescent="0.2">
      <c r="A86" s="115" t="s">
        <v>198</v>
      </c>
      <c r="B86" s="120">
        <v>80.032937408999999</v>
      </c>
      <c r="C86" s="117">
        <v>1.1600825843105422</v>
      </c>
    </row>
    <row r="87" spans="1:3" x14ac:dyDescent="0.2">
      <c r="A87" s="115" t="s">
        <v>199</v>
      </c>
      <c r="B87" s="120">
        <v>75.691618459000011</v>
      </c>
      <c r="C87" s="117">
        <v>1.1164120187465894</v>
      </c>
    </row>
    <row r="88" spans="1:3" x14ac:dyDescent="0.2">
      <c r="A88" s="115" t="s">
        <v>200</v>
      </c>
      <c r="B88" s="120">
        <v>72.188944157999998</v>
      </c>
      <c r="C88" s="117">
        <v>1.0861687002798592</v>
      </c>
    </row>
    <row r="89" spans="1:3" x14ac:dyDescent="0.2">
      <c r="A89" s="115" t="s">
        <v>201</v>
      </c>
      <c r="B89" s="120">
        <v>69.843917021999999</v>
      </c>
      <c r="C89" s="117">
        <v>1.0772896059414185</v>
      </c>
    </row>
    <row r="90" spans="1:3" x14ac:dyDescent="0.2">
      <c r="A90"/>
      <c r="B90"/>
      <c r="C90"/>
    </row>
    <row r="91" spans="1:3" x14ac:dyDescent="0.2">
      <c r="A91"/>
      <c r="B91"/>
      <c r="C91"/>
    </row>
    <row r="92" spans="1:3" x14ac:dyDescent="0.2">
      <c r="A92"/>
      <c r="B92"/>
      <c r="C92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AA92"/>
  <sheetViews>
    <sheetView showGridLines="0" zoomScale="85" zoomScaleNormal="85" workbookViewId="0"/>
  </sheetViews>
  <sheetFormatPr defaultColWidth="0" defaultRowHeight="14.25" x14ac:dyDescent="0.2"/>
  <cols>
    <col min="1" max="1" width="9.21875" style="22" customWidth="1"/>
    <col min="2" max="2" width="14.6640625" style="22" customWidth="1"/>
    <col min="3" max="6" width="14.6640625" style="10" customWidth="1"/>
    <col min="7" max="7" width="5.6640625" style="10" customWidth="1"/>
    <col min="8" max="8" width="9.21875" style="22" customWidth="1"/>
    <col min="9" max="13" width="14.6640625" style="22" customWidth="1"/>
    <col min="14" max="15" width="3.6640625" style="10" customWidth="1"/>
    <col min="16" max="16" width="11.77734375" style="22" customWidth="1"/>
    <col min="17" max="19" width="11.33203125" style="22" customWidth="1"/>
    <col min="20" max="20" width="14.6640625" style="22" customWidth="1"/>
    <col min="21" max="25" width="8.77734375" style="22" customWidth="1"/>
    <col min="26" max="27" width="3.6640625" style="22" customWidth="1"/>
    <col min="28" max="16384" width="8.77734375" style="22" hidden="1"/>
  </cols>
  <sheetData>
    <row r="1" spans="1:26" customFormat="1" ht="30" customHeight="1" thickBot="1" x14ac:dyDescent="0.25">
      <c r="A1" s="75" t="s">
        <v>94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7"/>
      <c r="N1" s="10"/>
      <c r="O1" s="10"/>
    </row>
    <row r="2" spans="1:26" customFormat="1" ht="15" customHeight="1" x14ac:dyDescent="0.2">
      <c r="C2" s="10"/>
      <c r="D2" s="10"/>
      <c r="E2" s="10"/>
      <c r="F2" s="10"/>
      <c r="G2" s="10"/>
      <c r="N2" s="10"/>
      <c r="O2" s="10"/>
    </row>
    <row r="3" spans="1:26" customFormat="1" ht="20.100000000000001" customHeight="1" x14ac:dyDescent="0.2">
      <c r="A3" s="94" t="s">
        <v>209</v>
      </c>
      <c r="B3" s="94"/>
      <c r="C3" s="94"/>
      <c r="D3" s="94"/>
      <c r="E3" s="94"/>
      <c r="F3" s="110"/>
      <c r="G3" s="10"/>
      <c r="H3" s="94" t="s">
        <v>118</v>
      </c>
      <c r="I3" s="94"/>
      <c r="J3" s="94"/>
      <c r="K3" s="94"/>
      <c r="L3" s="94"/>
      <c r="M3" s="110"/>
    </row>
    <row r="4" spans="1:26" customFormat="1" ht="69.95" customHeight="1" x14ac:dyDescent="0.2">
      <c r="A4" s="82"/>
      <c r="B4" s="83" t="s">
        <v>25</v>
      </c>
      <c r="C4" s="83" t="s">
        <v>26</v>
      </c>
      <c r="D4" s="83" t="s">
        <v>81</v>
      </c>
      <c r="E4" s="83" t="s">
        <v>93</v>
      </c>
      <c r="F4" s="83" t="s">
        <v>27</v>
      </c>
      <c r="G4" s="10"/>
      <c r="H4" s="82"/>
      <c r="I4" s="83" t="s">
        <v>25</v>
      </c>
      <c r="J4" s="83" t="s">
        <v>26</v>
      </c>
      <c r="K4" s="83" t="s">
        <v>81</v>
      </c>
      <c r="L4" s="83" t="s">
        <v>93</v>
      </c>
      <c r="M4" s="83" t="s">
        <v>27</v>
      </c>
    </row>
    <row r="5" spans="1:26" customFormat="1" x14ac:dyDescent="0.2">
      <c r="A5" s="114" t="s">
        <v>213</v>
      </c>
      <c r="B5" s="116">
        <v>-0.18990000000000001</v>
      </c>
      <c r="C5" s="116">
        <v>0.43179528400000006</v>
      </c>
      <c r="D5" s="116">
        <v>2.3180000000000001</v>
      </c>
      <c r="E5" s="116">
        <v>1.06877205</v>
      </c>
      <c r="F5" s="116">
        <v>3.6286673339999997</v>
      </c>
      <c r="G5" s="10"/>
      <c r="H5" s="114" t="s">
        <v>213</v>
      </c>
      <c r="I5" s="116">
        <v>1.2394750000000001</v>
      </c>
      <c r="J5" s="116">
        <v>0.29657784700000001</v>
      </c>
      <c r="K5" s="116">
        <v>2.3384999999999998</v>
      </c>
      <c r="L5" s="116">
        <v>0.23722404500000002</v>
      </c>
      <c r="M5" s="116">
        <v>4.111776892</v>
      </c>
      <c r="O5" s="51"/>
      <c r="P5" s="52"/>
      <c r="Q5" s="52"/>
      <c r="R5" s="52"/>
      <c r="S5" s="52"/>
      <c r="T5" s="52"/>
      <c r="U5" s="52"/>
      <c r="V5" s="52"/>
      <c r="W5" s="52"/>
      <c r="X5" s="52"/>
      <c r="Y5" s="52"/>
      <c r="Z5" s="53"/>
    </row>
    <row r="6" spans="1:26" customFormat="1" x14ac:dyDescent="0.2">
      <c r="A6" s="114" t="s">
        <v>211</v>
      </c>
      <c r="B6" s="116">
        <v>1.0644</v>
      </c>
      <c r="C6" s="116">
        <v>6.9713800000000105E-3</v>
      </c>
      <c r="D6" s="116">
        <v>2.4929999999999999</v>
      </c>
      <c r="E6" s="116">
        <v>-0.16317725</v>
      </c>
      <c r="F6" s="116">
        <v>3.4011941299999999</v>
      </c>
      <c r="G6" s="10"/>
      <c r="H6" s="114" t="s">
        <v>211</v>
      </c>
      <c r="I6" s="116">
        <v>1.637375</v>
      </c>
      <c r="J6" s="116">
        <v>0.42544719549999999</v>
      </c>
      <c r="K6" s="116">
        <v>2.2527499999999998</v>
      </c>
      <c r="L6" s="116">
        <v>-0.1651891925</v>
      </c>
      <c r="M6" s="116">
        <v>4.150383003</v>
      </c>
      <c r="O6" s="54"/>
      <c r="P6" s="20"/>
      <c r="Q6" s="20"/>
      <c r="R6" s="20"/>
      <c r="S6" s="20"/>
      <c r="T6" s="20"/>
      <c r="U6" s="20"/>
      <c r="V6" s="20"/>
      <c r="W6" s="20"/>
      <c r="X6" s="20"/>
      <c r="Y6" s="20"/>
      <c r="Z6" s="55"/>
    </row>
    <row r="7" spans="1:26" customFormat="1" x14ac:dyDescent="0.2">
      <c r="A7" s="114" t="s">
        <v>207</v>
      </c>
      <c r="B7" s="116">
        <v>1.4208000000000001</v>
      </c>
      <c r="C7" s="116">
        <v>0.29376876400000002</v>
      </c>
      <c r="D7" s="116">
        <v>2.274</v>
      </c>
      <c r="E7" s="116">
        <v>9.5515760000000005E-2</v>
      </c>
      <c r="F7" s="116">
        <v>4.0840845240000005</v>
      </c>
      <c r="G7" s="10"/>
      <c r="H7" s="114" t="s">
        <v>207</v>
      </c>
      <c r="I7" s="116">
        <v>2.0652499999999998</v>
      </c>
      <c r="J7" s="116">
        <v>0.50565275274999999</v>
      </c>
      <c r="K7" s="116">
        <v>2.0807500000000001</v>
      </c>
      <c r="L7" s="116">
        <v>-0.19063490999999999</v>
      </c>
      <c r="M7" s="116">
        <v>4.4610178427500005</v>
      </c>
      <c r="O7" s="54"/>
      <c r="P7" s="20"/>
      <c r="Q7" s="20"/>
      <c r="R7" s="20"/>
      <c r="S7" s="20"/>
      <c r="T7" s="20"/>
      <c r="U7" s="20"/>
      <c r="V7" s="20"/>
      <c r="W7" s="20"/>
      <c r="X7" s="20"/>
      <c r="Y7" s="20"/>
      <c r="Z7" s="55"/>
    </row>
    <row r="8" spans="1:26" customFormat="1" x14ac:dyDescent="0.2">
      <c r="A8" s="114" t="s">
        <v>205</v>
      </c>
      <c r="B8" s="116">
        <v>2.6625999999999999</v>
      </c>
      <c r="C8" s="116">
        <v>0.45377595999999998</v>
      </c>
      <c r="D8" s="116">
        <v>2.2690000000000001</v>
      </c>
      <c r="E8" s="116">
        <v>-5.2214380000000005E-2</v>
      </c>
      <c r="F8" s="116">
        <v>5.3331615800000005</v>
      </c>
      <c r="G8" s="10"/>
      <c r="H8" s="114" t="s">
        <v>205</v>
      </c>
      <c r="I8" s="116">
        <v>2.3808299999999996</v>
      </c>
      <c r="J8" s="116">
        <v>0.59224759175000008</v>
      </c>
      <c r="K8" s="116">
        <v>1.8937499999999998</v>
      </c>
      <c r="L8" s="116">
        <v>0.40579346500000002</v>
      </c>
      <c r="M8" s="116">
        <v>5.2726210567500003</v>
      </c>
      <c r="O8" s="54"/>
      <c r="P8" s="20"/>
      <c r="Q8" s="20"/>
      <c r="R8" s="20"/>
      <c r="S8" s="20"/>
      <c r="T8" s="20"/>
      <c r="U8" s="20"/>
      <c r="V8" s="20"/>
      <c r="W8" s="20"/>
      <c r="X8" s="20"/>
      <c r="Y8" s="20"/>
      <c r="Z8" s="55"/>
    </row>
    <row r="9" spans="1:26" customFormat="1" x14ac:dyDescent="0.2">
      <c r="A9" s="114" t="s">
        <v>120</v>
      </c>
      <c r="B9" s="116">
        <v>1.4016999999999999</v>
      </c>
      <c r="C9" s="116">
        <v>0.94727267800000003</v>
      </c>
      <c r="D9" s="116">
        <v>1.9750000000000001</v>
      </c>
      <c r="E9" s="116">
        <v>-0.5408809</v>
      </c>
      <c r="F9" s="116">
        <v>3.7830917780000011</v>
      </c>
      <c r="G9" s="10"/>
      <c r="H9" s="114" t="s">
        <v>120</v>
      </c>
      <c r="I9" s="116">
        <v>2.3042349999999998</v>
      </c>
      <c r="J9" s="116">
        <v>0.61214772875000001</v>
      </c>
      <c r="K9" s="116">
        <v>1.6575</v>
      </c>
      <c r="L9" s="116">
        <v>0.38886651750000006</v>
      </c>
      <c r="M9" s="116">
        <v>4.9627492462500005</v>
      </c>
      <c r="O9" s="54"/>
      <c r="P9" s="20"/>
      <c r="Q9" s="20"/>
      <c r="R9" s="20"/>
      <c r="S9" s="20"/>
      <c r="T9" s="20"/>
      <c r="U9" s="20"/>
      <c r="V9" s="20"/>
      <c r="W9" s="20"/>
      <c r="X9" s="20"/>
      <c r="Y9" s="20"/>
      <c r="Z9" s="55"/>
    </row>
    <row r="10" spans="1:26" customFormat="1" x14ac:dyDescent="0.2">
      <c r="A10" s="115" t="s">
        <v>122</v>
      </c>
      <c r="B10" s="116">
        <v>2.7759</v>
      </c>
      <c r="C10" s="116">
        <v>0.32779360899999999</v>
      </c>
      <c r="D10" s="116">
        <v>1.8049999999999999</v>
      </c>
      <c r="E10" s="116">
        <v>-0.26496012000000002</v>
      </c>
      <c r="F10" s="116">
        <v>4.6437334890000006</v>
      </c>
      <c r="G10" s="10"/>
      <c r="H10" s="115" t="s">
        <v>122</v>
      </c>
      <c r="I10" s="116">
        <v>2.3358399999999997</v>
      </c>
      <c r="J10" s="116">
        <v>0.457771435</v>
      </c>
      <c r="K10" s="116">
        <v>1.31725</v>
      </c>
      <c r="L10" s="116">
        <v>0.45999209249999995</v>
      </c>
      <c r="M10" s="116">
        <v>4.5708535274999997</v>
      </c>
      <c r="O10" s="54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55"/>
    </row>
    <row r="11" spans="1:26" customFormat="1" x14ac:dyDescent="0.2">
      <c r="A11" s="115" t="s">
        <v>123</v>
      </c>
      <c r="B11" s="116">
        <v>2.6831199999999997</v>
      </c>
      <c r="C11" s="116">
        <v>0.6401481200000001</v>
      </c>
      <c r="D11" s="116">
        <v>1.526</v>
      </c>
      <c r="E11" s="116">
        <v>2.4812292600000001</v>
      </c>
      <c r="F11" s="116">
        <v>7.3304973799999997</v>
      </c>
      <c r="G11" s="10"/>
      <c r="H11" s="115" t="s">
        <v>123</v>
      </c>
      <c r="I11" s="116">
        <v>2.4788574999999997</v>
      </c>
      <c r="J11" s="116">
        <v>0.47335363250000001</v>
      </c>
      <c r="K11" s="116">
        <v>1.10625</v>
      </c>
      <c r="L11" s="116">
        <v>0.38230155749999994</v>
      </c>
      <c r="M11" s="116">
        <v>4.4407626899999997</v>
      </c>
      <c r="O11" s="54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55"/>
    </row>
    <row r="12" spans="1:26" customFormat="1" x14ac:dyDescent="0.2">
      <c r="A12" s="115" t="s">
        <v>124</v>
      </c>
      <c r="B12" s="116">
        <v>2.35622</v>
      </c>
      <c r="C12" s="116">
        <v>0.53337650799999992</v>
      </c>
      <c r="D12" s="116">
        <v>1.3240000000000001</v>
      </c>
      <c r="E12" s="116">
        <v>-0.11992216999999999</v>
      </c>
      <c r="F12" s="116">
        <v>4.0936743379999996</v>
      </c>
      <c r="G12" s="10"/>
      <c r="H12" s="115" t="s">
        <v>124</v>
      </c>
      <c r="I12" s="116">
        <v>2.8167850000000003</v>
      </c>
      <c r="J12" s="116">
        <v>0.45189396749999999</v>
      </c>
      <c r="K12" s="116">
        <v>0.92025000000000001</v>
      </c>
      <c r="L12" s="116">
        <v>-0.21196124500000002</v>
      </c>
      <c r="M12" s="116">
        <v>3.9769677224999995</v>
      </c>
      <c r="O12" s="54"/>
      <c r="P12" s="20"/>
      <c r="Q12" s="20"/>
      <c r="R12" s="20"/>
      <c r="S12" s="20"/>
      <c r="T12" s="20"/>
      <c r="U12" s="20"/>
      <c r="V12" s="20"/>
      <c r="W12" s="20"/>
      <c r="X12" s="20"/>
      <c r="Y12" s="20"/>
      <c r="Z12" s="55"/>
    </row>
    <row r="13" spans="1:26" customFormat="1" x14ac:dyDescent="0.2">
      <c r="A13" s="115" t="s">
        <v>125</v>
      </c>
      <c r="B13" s="116">
        <v>1.5281199999999999</v>
      </c>
      <c r="C13" s="116">
        <v>0.32976750300000002</v>
      </c>
      <c r="D13" s="116">
        <v>0.61399999999999999</v>
      </c>
      <c r="E13" s="116">
        <v>-0.25637860000000001</v>
      </c>
      <c r="F13" s="116">
        <v>2.2155089029999999</v>
      </c>
      <c r="G13" s="10"/>
      <c r="H13" s="115" t="s">
        <v>125</v>
      </c>
      <c r="I13" s="116">
        <v>3.3817925000000004</v>
      </c>
      <c r="J13" s="116">
        <v>0.40624821350000001</v>
      </c>
      <c r="K13" s="116">
        <v>0.86450000000000005</v>
      </c>
      <c r="L13" s="116">
        <v>-0.21161716750000001</v>
      </c>
      <c r="M13" s="116">
        <v>4.4409235460000005</v>
      </c>
      <c r="O13" s="54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55"/>
    </row>
    <row r="14" spans="1:26" customFormat="1" x14ac:dyDescent="0.2">
      <c r="A14" s="115" t="s">
        <v>126</v>
      </c>
      <c r="B14" s="116">
        <v>3.3479699999999997</v>
      </c>
      <c r="C14" s="116">
        <v>0.39012239899999995</v>
      </c>
      <c r="D14" s="116">
        <v>0.96099999999999997</v>
      </c>
      <c r="E14" s="116">
        <v>-0.57572226000000004</v>
      </c>
      <c r="F14" s="116">
        <v>4.1233701389999995</v>
      </c>
      <c r="G14" s="10"/>
      <c r="H14" s="115" t="s">
        <v>126</v>
      </c>
      <c r="I14" s="116">
        <v>4.0083475000000002</v>
      </c>
      <c r="J14" s="116">
        <v>0.33303548900000002</v>
      </c>
      <c r="K14" s="116">
        <v>0.80099999999999993</v>
      </c>
      <c r="L14" s="116">
        <v>2.3001042500000013E-2</v>
      </c>
      <c r="M14" s="116">
        <v>5.1653840315000004</v>
      </c>
      <c r="O14" s="54"/>
      <c r="P14" s="20"/>
      <c r="Q14" s="20"/>
      <c r="R14" s="20"/>
      <c r="S14" s="20"/>
      <c r="T14" s="20"/>
      <c r="U14" s="20"/>
      <c r="V14" s="20"/>
      <c r="W14" s="20"/>
      <c r="X14" s="20"/>
      <c r="Y14" s="20"/>
      <c r="Z14" s="55"/>
    </row>
    <row r="15" spans="1:26" customFormat="1" x14ac:dyDescent="0.2">
      <c r="A15" s="115" t="s">
        <v>127</v>
      </c>
      <c r="B15" s="116">
        <v>4.0348300000000004</v>
      </c>
      <c r="C15" s="116">
        <v>0.55430946000000003</v>
      </c>
      <c r="D15" s="116">
        <v>0.78200000000000003</v>
      </c>
      <c r="E15" s="116">
        <v>0.10417804999999999</v>
      </c>
      <c r="F15" s="116">
        <v>5.4753175100000009</v>
      </c>
      <c r="G15" s="10"/>
      <c r="H15" s="115" t="s">
        <v>127</v>
      </c>
      <c r="I15" s="116">
        <v>4.042815</v>
      </c>
      <c r="J15" s="116">
        <v>0.27743673299999999</v>
      </c>
      <c r="K15" s="116">
        <v>0.72324999999999995</v>
      </c>
      <c r="L15" s="116">
        <v>7.5148750000000028E-2</v>
      </c>
      <c r="M15" s="116">
        <v>5.1186504830000006</v>
      </c>
      <c r="O15" s="54"/>
      <c r="P15" s="20"/>
      <c r="Q15" s="20"/>
      <c r="R15" s="20"/>
      <c r="S15" s="20"/>
      <c r="T15" s="20"/>
      <c r="U15" s="20"/>
      <c r="V15" s="20"/>
      <c r="W15" s="20"/>
      <c r="X15" s="20"/>
      <c r="Y15" s="20"/>
      <c r="Z15" s="55"/>
    </row>
    <row r="16" spans="1:26" customFormat="1" x14ac:dyDescent="0.2">
      <c r="A16" s="115" t="s">
        <v>128</v>
      </c>
      <c r="B16" s="116">
        <v>4.61625</v>
      </c>
      <c r="C16" s="116">
        <v>0.35079349200000004</v>
      </c>
      <c r="D16" s="116">
        <v>1.101</v>
      </c>
      <c r="E16" s="116">
        <v>-0.11854586</v>
      </c>
      <c r="F16" s="116">
        <v>5.9494976320000008</v>
      </c>
      <c r="G16" s="10"/>
      <c r="H16" s="115" t="s">
        <v>128</v>
      </c>
      <c r="I16" s="116">
        <v>4.5054625000000001</v>
      </c>
      <c r="J16" s="116">
        <v>0.12923623325</v>
      </c>
      <c r="K16" s="116">
        <v>0.65999999999999992</v>
      </c>
      <c r="L16" s="116">
        <v>-3.9028599999999802E-3</v>
      </c>
      <c r="M16" s="116">
        <v>5.2907958732500004</v>
      </c>
      <c r="O16" s="54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55"/>
    </row>
    <row r="17" spans="1:26" customFormat="1" x14ac:dyDescent="0.2">
      <c r="A17" s="115" t="s">
        <v>129</v>
      </c>
      <c r="B17" s="116">
        <v>4.0343400000000003</v>
      </c>
      <c r="C17" s="116">
        <v>3.6916605000000005E-2</v>
      </c>
      <c r="D17" s="116">
        <v>0.36</v>
      </c>
      <c r="E17" s="116">
        <v>0.68209424000000007</v>
      </c>
      <c r="F17" s="116">
        <v>5.1133508450000011</v>
      </c>
      <c r="G17" s="10"/>
      <c r="H17" s="115" t="s">
        <v>129</v>
      </c>
      <c r="I17" s="116">
        <v>4.1048074999999997</v>
      </c>
      <c r="J17" s="116">
        <v>7.0486749000000001E-2</v>
      </c>
      <c r="K17" s="116">
        <v>0.63200000000000001</v>
      </c>
      <c r="L17" s="116">
        <v>-0.17175251</v>
      </c>
      <c r="M17" s="116">
        <v>4.6355417390000007</v>
      </c>
      <c r="O17" s="54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55"/>
    </row>
    <row r="18" spans="1:26" customFormat="1" x14ac:dyDescent="0.2">
      <c r="A18" s="115" t="s">
        <v>130</v>
      </c>
      <c r="B18" s="116">
        <v>3.48584</v>
      </c>
      <c r="C18" s="116">
        <v>0.16772737499999998</v>
      </c>
      <c r="D18" s="116">
        <v>0.65</v>
      </c>
      <c r="E18" s="116">
        <v>-0.36713142999999998</v>
      </c>
      <c r="F18" s="116">
        <v>3.9364359449999995</v>
      </c>
      <c r="G18" s="10"/>
      <c r="H18" s="115" t="s">
        <v>130</v>
      </c>
      <c r="I18" s="116">
        <v>4.30238695275</v>
      </c>
      <c r="J18" s="116">
        <v>8.1544187749999997E-2</v>
      </c>
      <c r="K18" s="116">
        <v>0.68530885250000007</v>
      </c>
      <c r="L18" s="116">
        <v>-0.40358624525000003</v>
      </c>
      <c r="M18" s="116">
        <v>4.6656537477499995</v>
      </c>
      <c r="O18" s="54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55"/>
    </row>
    <row r="19" spans="1:26" customFormat="1" x14ac:dyDescent="0.2">
      <c r="A19" s="115" t="s">
        <v>131</v>
      </c>
      <c r="B19" s="116">
        <v>5.8854199999999999</v>
      </c>
      <c r="C19" s="116">
        <v>-3.8492538999999992E-2</v>
      </c>
      <c r="D19" s="116">
        <v>0.52900000000000003</v>
      </c>
      <c r="E19" s="116">
        <v>-0.21202839000000001</v>
      </c>
      <c r="F19" s="116">
        <v>6.1638990710000003</v>
      </c>
      <c r="G19" s="10"/>
      <c r="H19" s="115" t="s">
        <v>131</v>
      </c>
      <c r="I19" s="116">
        <v>3.8828306642499997</v>
      </c>
      <c r="J19" s="116">
        <v>4.2828794000000003E-2</v>
      </c>
      <c r="K19" s="116">
        <v>0.65055665200000001</v>
      </c>
      <c r="L19" s="116">
        <v>-0.42024501525000002</v>
      </c>
      <c r="M19" s="116">
        <v>4.1559710949999999</v>
      </c>
      <c r="O19" s="54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55"/>
    </row>
    <row r="20" spans="1:26" customFormat="1" x14ac:dyDescent="0.2">
      <c r="A20" s="115" t="s">
        <v>132</v>
      </c>
      <c r="B20" s="116">
        <v>3.01363</v>
      </c>
      <c r="C20" s="116">
        <v>0.11579555500000001</v>
      </c>
      <c r="D20" s="116">
        <v>0.98899999999999999</v>
      </c>
      <c r="E20" s="116">
        <v>-0.78994446000000007</v>
      </c>
      <c r="F20" s="116">
        <v>3.3284810949999999</v>
      </c>
      <c r="G20" s="10"/>
      <c r="H20" s="115" t="s">
        <v>132</v>
      </c>
      <c r="I20" s="116">
        <v>2.9337825472499999</v>
      </c>
      <c r="J20" s="116">
        <v>3.3701311250000004E-2</v>
      </c>
      <c r="K20" s="116">
        <v>0.66646288925000008</v>
      </c>
      <c r="L20" s="116">
        <v>-0.43310371175000006</v>
      </c>
      <c r="M20" s="116">
        <v>3.2008430359999998</v>
      </c>
      <c r="O20" s="54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55"/>
    </row>
    <row r="21" spans="1:26" customFormat="1" x14ac:dyDescent="0.2">
      <c r="A21" s="115" t="s">
        <v>133</v>
      </c>
      <c r="B21" s="116">
        <v>4.8246578109999998</v>
      </c>
      <c r="C21" s="116">
        <v>8.1146359999999987E-2</v>
      </c>
      <c r="D21" s="116">
        <v>0.57323541</v>
      </c>
      <c r="E21" s="116">
        <v>-0.24524070099999998</v>
      </c>
      <c r="F21" s="116">
        <v>5.2337988799999993</v>
      </c>
      <c r="G21" s="10"/>
      <c r="H21" s="115" t="s">
        <v>133</v>
      </c>
      <c r="I21" s="116">
        <v>2.629483156</v>
      </c>
      <c r="J21" s="116">
        <v>4.4819164499999994E-2</v>
      </c>
      <c r="K21" s="116">
        <v>0.71869639374999994</v>
      </c>
      <c r="L21" s="116">
        <v>-0.25624115925000002</v>
      </c>
      <c r="M21" s="116">
        <v>3.1367575549999995</v>
      </c>
      <c r="O21" s="54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55"/>
    </row>
    <row r="22" spans="1:26" customFormat="1" x14ac:dyDescent="0.2">
      <c r="A22" s="115" t="s">
        <v>134</v>
      </c>
      <c r="B22" s="116">
        <v>1.8076148459999999</v>
      </c>
      <c r="C22" s="116">
        <v>1.28658E-2</v>
      </c>
      <c r="D22" s="116">
        <v>0.51099119800000004</v>
      </c>
      <c r="E22" s="116">
        <v>-0.43376650999999999</v>
      </c>
      <c r="F22" s="116">
        <v>1.8977053339999996</v>
      </c>
      <c r="G22" s="10"/>
      <c r="H22" s="115" t="s">
        <v>134</v>
      </c>
      <c r="I22" s="116">
        <v>2.2526141945</v>
      </c>
      <c r="J22" s="116">
        <v>2.8630496499999995E-2</v>
      </c>
      <c r="K22" s="116">
        <v>0.79820271025</v>
      </c>
      <c r="L22" s="116">
        <v>-0.26847051425000001</v>
      </c>
      <c r="M22" s="116">
        <v>2.8109768869999998</v>
      </c>
      <c r="O22" s="54"/>
      <c r="P22" s="20"/>
      <c r="Q22" s="20"/>
      <c r="R22" s="20"/>
      <c r="S22" s="20"/>
      <c r="T22" s="20"/>
      <c r="U22" s="20"/>
      <c r="V22" s="20"/>
      <c r="W22" s="20"/>
      <c r="X22" s="20"/>
      <c r="Y22" s="20"/>
      <c r="Z22" s="55"/>
    </row>
    <row r="23" spans="1:26" customFormat="1" x14ac:dyDescent="0.2">
      <c r="A23" s="115" t="s">
        <v>135</v>
      </c>
      <c r="B23" s="116">
        <v>2.0892275319999998</v>
      </c>
      <c r="C23" s="116">
        <v>-7.5002470000000002E-2</v>
      </c>
      <c r="D23" s="116">
        <v>0.59262494900000007</v>
      </c>
      <c r="E23" s="116">
        <v>-0.26346317600000002</v>
      </c>
      <c r="F23" s="116">
        <v>2.343386835</v>
      </c>
      <c r="G23" s="10"/>
      <c r="H23" s="115" t="s">
        <v>135</v>
      </c>
      <c r="I23" s="116">
        <v>2.1231896290000001</v>
      </c>
      <c r="J23" s="116">
        <v>2.3399916749999996E-2</v>
      </c>
      <c r="K23" s="116">
        <v>0.90321478675</v>
      </c>
      <c r="L23" s="116">
        <v>-0.20391871299999997</v>
      </c>
      <c r="M23" s="116">
        <v>2.8458856195000006</v>
      </c>
      <c r="O23" s="54"/>
      <c r="P23" s="20"/>
      <c r="Q23" s="20"/>
      <c r="R23" s="20"/>
      <c r="S23" s="20"/>
      <c r="T23" s="20"/>
      <c r="U23" s="20"/>
      <c r="V23" s="20"/>
      <c r="W23" s="20"/>
      <c r="X23" s="20"/>
      <c r="Y23" s="20"/>
      <c r="Z23" s="55"/>
    </row>
    <row r="24" spans="1:26" customFormat="1" x14ac:dyDescent="0.2">
      <c r="A24" s="115" t="s">
        <v>136</v>
      </c>
      <c r="B24" s="116">
        <v>1.796432435</v>
      </c>
      <c r="C24" s="116">
        <v>0.16026696799999998</v>
      </c>
      <c r="D24" s="116">
        <v>1.197934018</v>
      </c>
      <c r="E24" s="116">
        <v>-8.2494250000000019E-2</v>
      </c>
      <c r="F24" s="116">
        <v>3.0721391709999999</v>
      </c>
      <c r="G24" s="10"/>
      <c r="H24" s="115" t="s">
        <v>136</v>
      </c>
      <c r="I24" s="116">
        <v>1.9354332647500001</v>
      </c>
      <c r="J24" s="116">
        <v>2.5604055999999997E-2</v>
      </c>
      <c r="K24" s="116">
        <v>0.96372038925000014</v>
      </c>
      <c r="L24" s="116">
        <v>-0.17073257450000001</v>
      </c>
      <c r="M24" s="116">
        <v>2.7540251355000001</v>
      </c>
      <c r="O24" s="54"/>
      <c r="P24" s="20"/>
      <c r="Q24" s="20"/>
      <c r="R24" s="20"/>
      <c r="S24" s="20"/>
      <c r="T24" s="20"/>
      <c r="U24" s="20"/>
      <c r="V24" s="20"/>
      <c r="W24" s="20"/>
      <c r="X24" s="20"/>
      <c r="Y24" s="20"/>
      <c r="Z24" s="55"/>
    </row>
    <row r="25" spans="1:26" customFormat="1" x14ac:dyDescent="0.2">
      <c r="A25" s="115" t="s">
        <v>137</v>
      </c>
      <c r="B25" s="116">
        <v>3.3171819650000001</v>
      </c>
      <c r="C25" s="116">
        <v>1.6391688000000001E-2</v>
      </c>
      <c r="D25" s="116">
        <v>0.89126067600000003</v>
      </c>
      <c r="E25" s="116">
        <v>-0.29415812099999999</v>
      </c>
      <c r="F25" s="116">
        <v>3.9306762080000004</v>
      </c>
      <c r="G25" s="10"/>
      <c r="H25" s="115" t="s">
        <v>137</v>
      </c>
      <c r="I25" s="116">
        <v>1.6333110417499999</v>
      </c>
      <c r="J25" s="116">
        <v>-7.8857924999999919E-4</v>
      </c>
      <c r="K25" s="116">
        <v>0.94709906875000005</v>
      </c>
      <c r="L25" s="116">
        <v>-0.13501400499999999</v>
      </c>
      <c r="M25" s="116">
        <v>2.44460752625</v>
      </c>
      <c r="O25" s="54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55"/>
    </row>
    <row r="26" spans="1:26" customFormat="1" x14ac:dyDescent="0.2">
      <c r="A26" s="115" t="s">
        <v>138</v>
      </c>
      <c r="B26" s="116">
        <v>1.289916584</v>
      </c>
      <c r="C26" s="116">
        <v>-8.0565189999999981E-3</v>
      </c>
      <c r="D26" s="116">
        <v>0.93103950400000002</v>
      </c>
      <c r="E26" s="116">
        <v>-0.175559305</v>
      </c>
      <c r="F26" s="116">
        <v>2.037340264</v>
      </c>
      <c r="G26" s="10"/>
      <c r="H26" s="115" t="s">
        <v>138</v>
      </c>
      <c r="I26" s="116">
        <v>0.94022640449999995</v>
      </c>
      <c r="J26" s="116">
        <v>-0.19479868875</v>
      </c>
      <c r="K26" s="116">
        <v>0.89111550250000005</v>
      </c>
      <c r="L26" s="116">
        <v>-2.4948273500000007E-2</v>
      </c>
      <c r="M26" s="116">
        <v>1.6115949447500002</v>
      </c>
      <c r="O26" s="54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55"/>
    </row>
    <row r="27" spans="1:26" customFormat="1" x14ac:dyDescent="0.2">
      <c r="A27" s="115" t="s">
        <v>139</v>
      </c>
      <c r="B27" s="116">
        <v>1.3382020749999999</v>
      </c>
      <c r="C27" s="116">
        <v>-6.6185912999999999E-2</v>
      </c>
      <c r="D27" s="116">
        <v>0.83464735900000009</v>
      </c>
      <c r="E27" s="116">
        <v>-0.13071862200000001</v>
      </c>
      <c r="F27" s="116">
        <v>1.9759448989999997</v>
      </c>
      <c r="G27" s="10"/>
      <c r="H27" s="115" t="s">
        <v>139</v>
      </c>
      <c r="I27" s="116">
        <v>0.82383244599999994</v>
      </c>
      <c r="J27" s="116">
        <v>-0.18425323599999999</v>
      </c>
      <c r="K27" s="116">
        <v>0.890194135</v>
      </c>
      <c r="L27" s="116">
        <v>5.1857617499999932E-3</v>
      </c>
      <c r="M27" s="116">
        <v>1.5349591067499999</v>
      </c>
      <c r="O27" s="54"/>
      <c r="P27" s="20"/>
      <c r="Q27" s="20"/>
      <c r="R27" s="20"/>
      <c r="S27" s="20"/>
      <c r="T27" s="20"/>
      <c r="U27" s="20"/>
      <c r="V27" s="20"/>
      <c r="W27" s="20"/>
      <c r="X27" s="20"/>
      <c r="Y27" s="20"/>
      <c r="Z27" s="55"/>
    </row>
    <row r="28" spans="1:26" customFormat="1" x14ac:dyDescent="0.2">
      <c r="A28" s="115" t="s">
        <v>140</v>
      </c>
      <c r="B28" s="116">
        <v>0.58794354299999996</v>
      </c>
      <c r="C28" s="116">
        <v>5.4696426999999999E-2</v>
      </c>
      <c r="D28" s="116">
        <v>1.1314487360000001</v>
      </c>
      <c r="E28" s="116">
        <v>6.0380028000000002E-2</v>
      </c>
      <c r="F28" s="116">
        <v>1.8344687340000001</v>
      </c>
      <c r="G28" s="10"/>
      <c r="H28" s="115" t="s">
        <v>140</v>
      </c>
      <c r="I28" s="116">
        <v>0.91885073475000001</v>
      </c>
      <c r="J28" s="116">
        <v>-0.1661811215</v>
      </c>
      <c r="K28" s="116">
        <v>0.85832247900000003</v>
      </c>
      <c r="L28" s="116">
        <v>-3.0895068750000018E-2</v>
      </c>
      <c r="M28" s="116">
        <v>1.5800970235</v>
      </c>
      <c r="O28" s="54"/>
      <c r="P28" s="20"/>
      <c r="Q28" s="20"/>
      <c r="R28" s="20"/>
      <c r="S28" s="20"/>
      <c r="T28" s="20"/>
      <c r="U28" s="20"/>
      <c r="V28" s="20"/>
      <c r="W28" s="20"/>
      <c r="X28" s="20"/>
      <c r="Y28" s="20"/>
      <c r="Z28" s="55"/>
    </row>
    <row r="29" spans="1:26" customFormat="1" x14ac:dyDescent="0.2">
      <c r="A29" s="115" t="s">
        <v>141</v>
      </c>
      <c r="B29" s="116">
        <v>0.54484341600000008</v>
      </c>
      <c r="C29" s="116">
        <v>-0.75964874999999998</v>
      </c>
      <c r="D29" s="116">
        <v>0.66732641100000001</v>
      </c>
      <c r="E29" s="116">
        <v>0.14610480499999998</v>
      </c>
      <c r="F29" s="116">
        <v>0.59862588200000011</v>
      </c>
      <c r="G29" s="10"/>
      <c r="H29" s="115" t="s">
        <v>141</v>
      </c>
      <c r="I29" s="116">
        <v>1.015866537</v>
      </c>
      <c r="J29" s="116">
        <v>-0.20715653924999999</v>
      </c>
      <c r="K29" s="116">
        <v>0.8354538817499999</v>
      </c>
      <c r="L29" s="116">
        <v>1.0601344999999901E-3</v>
      </c>
      <c r="M29" s="116">
        <v>1.6452240140000001</v>
      </c>
      <c r="O29" s="54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55"/>
    </row>
    <row r="30" spans="1:26" customFormat="1" x14ac:dyDescent="0.2">
      <c r="A30" s="115" t="s">
        <v>142</v>
      </c>
      <c r="B30" s="116">
        <v>0.82434074999999996</v>
      </c>
      <c r="C30" s="116">
        <v>3.4125292000000002E-2</v>
      </c>
      <c r="D30" s="116">
        <v>0.92735403399999994</v>
      </c>
      <c r="E30" s="116">
        <v>-5.5023163999999999E-2</v>
      </c>
      <c r="F30" s="116">
        <v>1.730796912</v>
      </c>
      <c r="G30" s="10"/>
      <c r="H30" s="115" t="s">
        <v>142</v>
      </c>
      <c r="I30" s="116">
        <v>1.0641563095</v>
      </c>
      <c r="J30" s="116">
        <v>7.0125430999999988E-2</v>
      </c>
      <c r="K30" s="116">
        <v>0.78214523925000001</v>
      </c>
      <c r="L30" s="116">
        <v>-0.10635968775</v>
      </c>
      <c r="M30" s="116">
        <v>1.810067292</v>
      </c>
      <c r="O30" s="54"/>
      <c r="P30" s="20"/>
      <c r="Q30" s="20"/>
      <c r="R30" s="20"/>
      <c r="S30" s="20"/>
      <c r="T30" s="20"/>
      <c r="U30" s="20"/>
      <c r="V30" s="20"/>
      <c r="W30" s="20"/>
      <c r="X30" s="20"/>
      <c r="Y30" s="20"/>
      <c r="Z30" s="55"/>
    </row>
    <row r="31" spans="1:26" customFormat="1" x14ac:dyDescent="0.2">
      <c r="A31" s="115" t="s">
        <v>143</v>
      </c>
      <c r="B31" s="116">
        <v>1.7182752299999999</v>
      </c>
      <c r="C31" s="116">
        <v>6.1025450000000061E-3</v>
      </c>
      <c r="D31" s="116">
        <v>0.7071607350000001</v>
      </c>
      <c r="E31" s="116">
        <v>-0.27504194400000004</v>
      </c>
      <c r="F31" s="116">
        <v>2.1564965660000004</v>
      </c>
      <c r="G31" s="10"/>
      <c r="H31" s="115" t="s">
        <v>143</v>
      </c>
      <c r="I31" s="116">
        <v>1.1119072934999998</v>
      </c>
      <c r="J31" s="116">
        <v>1.4180157500000012E-3</v>
      </c>
      <c r="K31" s="116">
        <v>0.63828199650000006</v>
      </c>
      <c r="L31" s="116">
        <v>-0.17902119174999997</v>
      </c>
      <c r="M31" s="116">
        <v>1.5725861140000001</v>
      </c>
      <c r="O31" s="54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55"/>
    </row>
    <row r="32" spans="1:26" customFormat="1" x14ac:dyDescent="0.2">
      <c r="A32" s="115" t="s">
        <v>144</v>
      </c>
      <c r="B32" s="116">
        <v>0.97600675199999998</v>
      </c>
      <c r="C32" s="116">
        <v>-0.10920524400000002</v>
      </c>
      <c r="D32" s="116">
        <v>1.039974347</v>
      </c>
      <c r="E32" s="116">
        <v>0.18820084100000001</v>
      </c>
      <c r="F32" s="116">
        <v>2.0949766959999998</v>
      </c>
      <c r="G32" s="10"/>
      <c r="H32" s="115" t="s">
        <v>144</v>
      </c>
      <c r="I32" s="116">
        <v>0.93525410424999988</v>
      </c>
      <c r="J32" s="116">
        <v>2.8860491999999998E-2</v>
      </c>
      <c r="K32" s="116">
        <v>0.51023094675000003</v>
      </c>
      <c r="L32" s="116">
        <v>-0.23790601149999996</v>
      </c>
      <c r="M32" s="116">
        <v>1.2364395315000001</v>
      </c>
      <c r="O32" s="54"/>
      <c r="P32" s="20"/>
      <c r="Q32" s="20"/>
      <c r="R32" s="20"/>
      <c r="S32" s="20"/>
      <c r="T32" s="20"/>
      <c r="U32" s="20"/>
      <c r="V32" s="20"/>
      <c r="W32" s="20"/>
      <c r="X32" s="20"/>
      <c r="Y32" s="20"/>
      <c r="Z32" s="55"/>
    </row>
    <row r="33" spans="1:26" customFormat="1" x14ac:dyDescent="0.2">
      <c r="A33" s="115" t="s">
        <v>145</v>
      </c>
      <c r="B33" s="116">
        <v>0.73800250600000006</v>
      </c>
      <c r="C33" s="116">
        <v>0.349479131</v>
      </c>
      <c r="D33" s="116">
        <v>0.454091841</v>
      </c>
      <c r="E33" s="116">
        <v>-0.28357448399999996</v>
      </c>
      <c r="F33" s="116">
        <v>1.2579989940000003</v>
      </c>
      <c r="G33" s="10"/>
      <c r="H33" s="115" t="s">
        <v>145</v>
      </c>
      <c r="I33" s="116">
        <v>0.80469381075000002</v>
      </c>
      <c r="J33" s="116">
        <v>8.9751571500000016E-2</v>
      </c>
      <c r="K33" s="116">
        <v>0.26179115400000003</v>
      </c>
      <c r="L33" s="116">
        <v>-0.28280289374999995</v>
      </c>
      <c r="M33" s="116">
        <v>0.87343364250000011</v>
      </c>
      <c r="O33" s="54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55"/>
    </row>
    <row r="34" spans="1:26" customFormat="1" x14ac:dyDescent="0.2">
      <c r="A34" s="115" t="s">
        <v>146</v>
      </c>
      <c r="B34" s="116">
        <v>1.0153446859999999</v>
      </c>
      <c r="C34" s="116">
        <v>-0.24070436899999997</v>
      </c>
      <c r="D34" s="116">
        <v>0.35190106300000001</v>
      </c>
      <c r="E34" s="116">
        <v>-0.34566917999999996</v>
      </c>
      <c r="F34" s="116">
        <v>0.78087219999999991</v>
      </c>
      <c r="G34" s="10"/>
      <c r="H34" s="115" t="s">
        <v>146</v>
      </c>
      <c r="I34" s="116">
        <v>0.93047964350000001</v>
      </c>
      <c r="J34" s="116">
        <v>0.17663636725000001</v>
      </c>
      <c r="K34" s="116">
        <v>0.23719195999999998</v>
      </c>
      <c r="L34" s="116">
        <v>-0.22488725574999999</v>
      </c>
      <c r="M34" s="116">
        <v>1.119420715</v>
      </c>
      <c r="O34" s="104"/>
      <c r="P34" s="60"/>
      <c r="Q34" s="60"/>
      <c r="R34" s="60"/>
      <c r="S34" s="60"/>
      <c r="T34" s="60"/>
      <c r="U34" s="60"/>
      <c r="V34" s="60"/>
      <c r="W34" s="60"/>
      <c r="X34" s="60"/>
      <c r="Y34" s="60"/>
      <c r="Z34" s="61"/>
    </row>
    <row r="35" spans="1:26" customFormat="1" x14ac:dyDescent="0.2">
      <c r="A35" s="115" t="s">
        <v>147</v>
      </c>
      <c r="B35" s="116">
        <v>1.0116624729999999</v>
      </c>
      <c r="C35" s="116">
        <v>0.11587245</v>
      </c>
      <c r="D35" s="116">
        <v>0.19495653600000001</v>
      </c>
      <c r="E35" s="116">
        <v>-0.51058122299999997</v>
      </c>
      <c r="F35" s="116">
        <v>0.8119102359999999</v>
      </c>
      <c r="G35" s="10"/>
      <c r="H35" s="115" t="s">
        <v>147</v>
      </c>
      <c r="I35" s="116">
        <v>0.92818111274999993</v>
      </c>
      <c r="J35" s="116">
        <v>0.32942504425000002</v>
      </c>
      <c r="K35" s="116">
        <v>0.43046721674999999</v>
      </c>
      <c r="L35" s="116">
        <v>-0.18581750749999998</v>
      </c>
      <c r="M35" s="116">
        <v>1.5022558662500001</v>
      </c>
    </row>
    <row r="36" spans="1:26" customFormat="1" x14ac:dyDescent="0.2">
      <c r="A36" s="115" t="s">
        <v>148</v>
      </c>
      <c r="B36" s="116">
        <v>0.453765578</v>
      </c>
      <c r="C36" s="116">
        <v>0.134359074</v>
      </c>
      <c r="D36" s="116">
        <v>4.6215175999999997E-2</v>
      </c>
      <c r="E36" s="116">
        <v>8.6133119999999997E-3</v>
      </c>
      <c r="F36" s="116">
        <v>0.64295314000000003</v>
      </c>
      <c r="G36" s="10"/>
      <c r="H36" s="115" t="s">
        <v>148</v>
      </c>
      <c r="I36" s="116">
        <v>0.92182037025000008</v>
      </c>
      <c r="J36" s="116">
        <v>0.45253520724999996</v>
      </c>
      <c r="K36" s="116">
        <v>0.51765821224999997</v>
      </c>
      <c r="L36" s="116">
        <v>-0.16675501649999999</v>
      </c>
      <c r="M36" s="116">
        <v>1.7252587732499998</v>
      </c>
    </row>
    <row r="37" spans="1:26" customFormat="1" x14ac:dyDescent="0.2">
      <c r="A37" s="115" t="s">
        <v>149</v>
      </c>
      <c r="B37" s="116">
        <v>1.2411458369999999</v>
      </c>
      <c r="C37" s="116">
        <v>0.69701831400000003</v>
      </c>
      <c r="D37" s="116">
        <v>0.35569506499999998</v>
      </c>
      <c r="E37" s="116">
        <v>-5.1911931999999987E-2</v>
      </c>
      <c r="F37" s="116">
        <v>2.2419472839999997</v>
      </c>
      <c r="G37" s="10"/>
      <c r="H37" s="115" t="s">
        <v>149</v>
      </c>
      <c r="I37" s="116">
        <v>0.92025747624999998</v>
      </c>
      <c r="J37" s="116">
        <v>0.56526468575</v>
      </c>
      <c r="K37" s="116">
        <v>0.69759682449999993</v>
      </c>
      <c r="L37" s="116">
        <v>-4.4834484249999987E-2</v>
      </c>
      <c r="M37" s="116">
        <v>2.1382845022499999</v>
      </c>
    </row>
    <row r="38" spans="1:26" customFormat="1" x14ac:dyDescent="0.2">
      <c r="A38" s="115" t="s">
        <v>150</v>
      </c>
      <c r="B38" s="116">
        <v>1.0061505630000001</v>
      </c>
      <c r="C38" s="116">
        <v>0.37045033899999996</v>
      </c>
      <c r="D38" s="116">
        <v>1.12500209</v>
      </c>
      <c r="E38" s="116">
        <v>-0.18939018699999999</v>
      </c>
      <c r="F38" s="116">
        <v>2.3122128050000001</v>
      </c>
      <c r="G38" s="10"/>
      <c r="H38" s="115" t="s">
        <v>150</v>
      </c>
      <c r="I38" s="116">
        <v>0.69872404975000002</v>
      </c>
      <c r="J38" s="116">
        <v>0.33412826749999996</v>
      </c>
      <c r="K38" s="116">
        <v>0.717614592</v>
      </c>
      <c r="L38" s="116">
        <v>0.10970255175000003</v>
      </c>
      <c r="M38" s="116">
        <v>1.8601694610000001</v>
      </c>
    </row>
    <row r="39" spans="1:26" customFormat="1" x14ac:dyDescent="0.2">
      <c r="A39" s="115" t="s">
        <v>151</v>
      </c>
      <c r="B39" s="116">
        <v>0.98621950300000005</v>
      </c>
      <c r="C39" s="116">
        <v>0.60831310199999999</v>
      </c>
      <c r="D39" s="116">
        <v>0.54372051799999999</v>
      </c>
      <c r="E39" s="116">
        <v>-0.43433125900000003</v>
      </c>
      <c r="F39" s="116">
        <v>1.7039218640000002</v>
      </c>
      <c r="G39" s="10"/>
      <c r="H39" s="115" t="s">
        <v>151</v>
      </c>
      <c r="I39" s="116">
        <v>0.58411081900000006</v>
      </c>
      <c r="J39" s="116">
        <v>0.32391637999999995</v>
      </c>
      <c r="K39" s="116">
        <v>0.57404005050000007</v>
      </c>
      <c r="L39" s="116">
        <v>8.7002645249999996E-2</v>
      </c>
      <c r="M39" s="116">
        <v>1.5690698947499999</v>
      </c>
    </row>
    <row r="40" spans="1:26" customFormat="1" x14ac:dyDescent="0.2">
      <c r="A40" s="115" t="s">
        <v>152</v>
      </c>
      <c r="B40" s="116">
        <v>0.44751400200000002</v>
      </c>
      <c r="C40" s="116">
        <v>0.58527698799999994</v>
      </c>
      <c r="D40" s="116">
        <v>0.76596962499999999</v>
      </c>
      <c r="E40" s="116">
        <v>0.49629544100000006</v>
      </c>
      <c r="F40" s="116">
        <v>2.295056056</v>
      </c>
      <c r="G40" s="10"/>
      <c r="H40" s="115" t="s">
        <v>152</v>
      </c>
      <c r="I40" s="116">
        <v>0.40148933149999999</v>
      </c>
      <c r="J40" s="116">
        <v>0.15744517474999997</v>
      </c>
      <c r="K40" s="116">
        <v>0.58735818325</v>
      </c>
      <c r="L40" s="116">
        <v>0.20716618400000003</v>
      </c>
      <c r="M40" s="116">
        <v>1.3534588734999999</v>
      </c>
    </row>
    <row r="41" spans="1:26" customFormat="1" x14ac:dyDescent="0.2">
      <c r="A41" s="115" t="s">
        <v>153</v>
      </c>
      <c r="B41" s="116">
        <v>0.35501213100000001</v>
      </c>
      <c r="C41" s="116">
        <v>-0.22752735899999998</v>
      </c>
      <c r="D41" s="116">
        <v>0.435766135</v>
      </c>
      <c r="E41" s="116">
        <v>0.56623621200000007</v>
      </c>
      <c r="F41" s="116">
        <v>1.1294871190000002</v>
      </c>
      <c r="G41" s="10"/>
      <c r="H41" s="115" t="s">
        <v>153</v>
      </c>
      <c r="I41" s="116">
        <v>0.33780820649999999</v>
      </c>
      <c r="J41" s="116">
        <v>-0.10052692475000001</v>
      </c>
      <c r="K41" s="116">
        <v>0.7731170825</v>
      </c>
      <c r="L41" s="116">
        <v>3.7444572750000002E-2</v>
      </c>
      <c r="M41" s="116">
        <v>1.047842937</v>
      </c>
    </row>
    <row r="42" spans="1:26" customFormat="1" x14ac:dyDescent="0.2">
      <c r="A42" s="115" t="s">
        <v>154</v>
      </c>
      <c r="B42" s="116">
        <v>0.54769763999999999</v>
      </c>
      <c r="C42" s="116">
        <v>0.32960278899999995</v>
      </c>
      <c r="D42" s="116">
        <v>0.55070392400000001</v>
      </c>
      <c r="E42" s="116">
        <v>-0.28018981300000007</v>
      </c>
      <c r="F42" s="116">
        <v>1.1478145399999999</v>
      </c>
      <c r="G42" s="10"/>
      <c r="H42" s="115" t="s">
        <v>154</v>
      </c>
      <c r="I42" s="116">
        <v>0.20463804475</v>
      </c>
      <c r="J42" s="116">
        <v>-8.6761905250000021E-2</v>
      </c>
      <c r="K42" s="116">
        <v>0.77092307825000006</v>
      </c>
      <c r="L42" s="116">
        <v>-6.4012988500000007E-2</v>
      </c>
      <c r="M42" s="116">
        <v>0.82478622925000011</v>
      </c>
    </row>
    <row r="43" spans="1:26" customFormat="1" x14ac:dyDescent="0.2">
      <c r="A43" s="115" t="s">
        <v>155</v>
      </c>
      <c r="B43" s="116">
        <v>0.255733553</v>
      </c>
      <c r="C43" s="116">
        <v>-5.7571719E-2</v>
      </c>
      <c r="D43" s="116">
        <v>0.59699304900000005</v>
      </c>
      <c r="E43" s="116">
        <v>4.6322896000000002E-2</v>
      </c>
      <c r="F43" s="116">
        <v>0.84147777900000009</v>
      </c>
      <c r="G43" s="10"/>
      <c r="H43" s="115" t="s">
        <v>155</v>
      </c>
      <c r="I43" s="116">
        <v>0.143252712</v>
      </c>
      <c r="J43" s="116">
        <v>-0.20701276549999997</v>
      </c>
      <c r="K43" s="116">
        <v>0.74889907850000004</v>
      </c>
      <c r="L43" s="116">
        <v>8.7537375000000025E-3</v>
      </c>
      <c r="M43" s="116">
        <v>0.69389276250000009</v>
      </c>
    </row>
    <row r="44" spans="1:26" customFormat="1" x14ac:dyDescent="0.2">
      <c r="A44" s="115" t="s">
        <v>156</v>
      </c>
      <c r="B44" s="116">
        <v>0.192789502</v>
      </c>
      <c r="C44" s="116">
        <v>-0.44661140999999999</v>
      </c>
      <c r="D44" s="116">
        <v>1.5090052220000001</v>
      </c>
      <c r="E44" s="116">
        <v>-0.182591004</v>
      </c>
      <c r="F44" s="116">
        <v>1.0725923100000003</v>
      </c>
      <c r="G44" s="10"/>
      <c r="H44" s="115" t="s">
        <v>156</v>
      </c>
      <c r="I44" s="116">
        <v>1.3512284999999999E-2</v>
      </c>
      <c r="J44" s="116">
        <v>-0.24094408624999999</v>
      </c>
      <c r="K44" s="116">
        <v>0.73649594875000002</v>
      </c>
      <c r="L44" s="116">
        <v>0.3090266035</v>
      </c>
      <c r="M44" s="116">
        <v>0.81809075100000006</v>
      </c>
    </row>
    <row r="45" spans="1:26" customFormat="1" x14ac:dyDescent="0.2">
      <c r="A45" s="115" t="s">
        <v>157</v>
      </c>
      <c r="B45" s="116">
        <v>-0.177668516</v>
      </c>
      <c r="C45" s="116">
        <v>-0.17246728100000003</v>
      </c>
      <c r="D45" s="116">
        <v>0.42699011799999997</v>
      </c>
      <c r="E45" s="116">
        <v>0.16040596700000001</v>
      </c>
      <c r="F45" s="116">
        <v>0.23726028799999996</v>
      </c>
      <c r="G45" s="10"/>
      <c r="H45" s="115" t="s">
        <v>157</v>
      </c>
      <c r="I45" s="116">
        <v>0.13240562875</v>
      </c>
      <c r="J45" s="116">
        <v>6.7924862499999794E-3</v>
      </c>
      <c r="K45" s="116">
        <v>0.56429054174999993</v>
      </c>
      <c r="L45" s="116">
        <v>0.27429209775000002</v>
      </c>
      <c r="M45" s="116">
        <v>0.97778075450000002</v>
      </c>
    </row>
    <row r="46" spans="1:26" customFormat="1" x14ac:dyDescent="0.2">
      <c r="A46" s="115" t="s">
        <v>158</v>
      </c>
      <c r="B46" s="116">
        <v>0.30215630900000001</v>
      </c>
      <c r="C46" s="116">
        <v>-0.151400652</v>
      </c>
      <c r="D46" s="116">
        <v>0.46260792500000003</v>
      </c>
      <c r="E46" s="116">
        <v>1.0877091E-2</v>
      </c>
      <c r="F46" s="116">
        <v>0.62424067300000008</v>
      </c>
      <c r="G46" s="10"/>
      <c r="H46" s="115" t="s">
        <v>158</v>
      </c>
      <c r="I46" s="116">
        <v>0.46164039250000005</v>
      </c>
      <c r="J46" s="116">
        <v>3.8845552749999998E-2</v>
      </c>
      <c r="K46" s="116">
        <v>0.57473476000000001</v>
      </c>
      <c r="L46" s="116">
        <v>0.23010396250000004</v>
      </c>
      <c r="M46" s="116">
        <v>1.3053246677499999</v>
      </c>
    </row>
    <row r="47" spans="1:26" customFormat="1" x14ac:dyDescent="0.2">
      <c r="A47" s="115" t="s">
        <v>159</v>
      </c>
      <c r="B47" s="116">
        <v>-0.26322815500000002</v>
      </c>
      <c r="C47" s="116">
        <v>-0.193297002</v>
      </c>
      <c r="D47" s="116">
        <v>0.54738052999999998</v>
      </c>
      <c r="E47" s="116">
        <v>1.2474143600000001</v>
      </c>
      <c r="F47" s="116">
        <v>1.338269733</v>
      </c>
      <c r="G47" s="10"/>
      <c r="H47" s="115" t="s">
        <v>159</v>
      </c>
      <c r="I47" s="116">
        <v>0.65001381500000011</v>
      </c>
      <c r="J47" s="116">
        <v>6.3146337749999989E-2</v>
      </c>
      <c r="K47" s="116">
        <v>0.59510559249999995</v>
      </c>
      <c r="L47" s="116">
        <v>0.17203966525000003</v>
      </c>
      <c r="M47" s="116">
        <v>1.4803054104999998</v>
      </c>
    </row>
    <row r="48" spans="1:26" customFormat="1" x14ac:dyDescent="0.2">
      <c r="A48" s="115" t="s">
        <v>160</v>
      </c>
      <c r="B48" s="116">
        <v>0.66836287700000008</v>
      </c>
      <c r="C48" s="116">
        <v>0.54433487999999997</v>
      </c>
      <c r="D48" s="116">
        <v>0.82018359399999996</v>
      </c>
      <c r="E48" s="116">
        <v>-0.32152902699999997</v>
      </c>
      <c r="F48" s="116">
        <v>1.7113523239999999</v>
      </c>
      <c r="G48" s="10"/>
      <c r="H48" s="115" t="s">
        <v>160</v>
      </c>
      <c r="I48" s="116">
        <v>0.82755405925000003</v>
      </c>
      <c r="J48" s="116">
        <v>0.11781675600000001</v>
      </c>
      <c r="K48" s="116">
        <v>0.63472459149999993</v>
      </c>
      <c r="L48" s="116">
        <v>-0.19834805574999997</v>
      </c>
      <c r="M48" s="116">
        <v>1.381747351</v>
      </c>
    </row>
    <row r="49" spans="1:19" customFormat="1" x14ac:dyDescent="0.2">
      <c r="A49" s="115" t="s">
        <v>161</v>
      </c>
      <c r="B49" s="116">
        <v>1.1392705390000002</v>
      </c>
      <c r="C49" s="116">
        <v>-4.4255015000000002E-2</v>
      </c>
      <c r="D49" s="116">
        <v>0.46876699100000002</v>
      </c>
      <c r="E49" s="116">
        <v>-1.6346573999999999E-2</v>
      </c>
      <c r="F49" s="116">
        <v>1.547435941</v>
      </c>
      <c r="G49" s="10"/>
      <c r="H49" s="115" t="s">
        <v>161</v>
      </c>
      <c r="I49" s="116">
        <v>0.86447765749999994</v>
      </c>
      <c r="J49" s="116">
        <v>-1.6058496000000005E-2</v>
      </c>
      <c r="K49" s="116">
        <v>0.68200414425</v>
      </c>
      <c r="L49" s="116">
        <v>-0.12207534500000002</v>
      </c>
      <c r="M49" s="116">
        <v>1.40834796075</v>
      </c>
    </row>
    <row r="50" spans="1:19" customFormat="1" x14ac:dyDescent="0.2">
      <c r="A50" s="115" t="s">
        <v>162</v>
      </c>
      <c r="B50" s="116">
        <v>1.0556499989999999</v>
      </c>
      <c r="C50" s="116">
        <v>-5.4197512000000003E-2</v>
      </c>
      <c r="D50" s="116">
        <v>0.544091255</v>
      </c>
      <c r="E50" s="116">
        <v>-0.22138009800000003</v>
      </c>
      <c r="F50" s="116">
        <v>1.324163644</v>
      </c>
      <c r="G50" s="10"/>
      <c r="H50" s="115" t="s">
        <v>162</v>
      </c>
      <c r="I50" s="116">
        <v>0.51484090274999994</v>
      </c>
      <c r="J50" s="116">
        <v>1.4119049500000001E-2</v>
      </c>
      <c r="K50" s="116">
        <v>0.71042694425000008</v>
      </c>
      <c r="L50" s="116">
        <v>0.309264918</v>
      </c>
      <c r="M50" s="116">
        <v>1.5486518145000001</v>
      </c>
    </row>
    <row r="51" spans="1:19" customFormat="1" x14ac:dyDescent="0.2">
      <c r="A51" s="115" t="s">
        <v>163</v>
      </c>
      <c r="B51" s="116">
        <v>0.44693282200000001</v>
      </c>
      <c r="C51" s="116">
        <v>2.5384671000000001E-2</v>
      </c>
      <c r="D51" s="116">
        <v>0.70585652600000004</v>
      </c>
      <c r="E51" s="116">
        <v>-0.23413652400000001</v>
      </c>
      <c r="F51" s="116">
        <v>0.94403749500000012</v>
      </c>
      <c r="G51" s="10"/>
      <c r="H51" s="115" t="s">
        <v>163</v>
      </c>
      <c r="I51" s="116">
        <v>0.15942692250000001</v>
      </c>
      <c r="J51" s="116">
        <v>6.6807874000000003E-2</v>
      </c>
      <c r="K51" s="116">
        <v>0.74327180450000008</v>
      </c>
      <c r="L51" s="116">
        <v>0.26515651525</v>
      </c>
      <c r="M51" s="116">
        <v>1.2346631162499999</v>
      </c>
    </row>
    <row r="52" spans="1:19" customFormat="1" x14ac:dyDescent="0.2">
      <c r="A52" s="115" t="s">
        <v>164</v>
      </c>
      <c r="B52" s="116">
        <v>0.81605727000000006</v>
      </c>
      <c r="C52" s="116">
        <v>8.8338719999999996E-3</v>
      </c>
      <c r="D52" s="116">
        <v>1.009301805</v>
      </c>
      <c r="E52" s="116">
        <v>-1.6438184000000002E-2</v>
      </c>
      <c r="F52" s="116">
        <v>1.8177547629999999</v>
      </c>
      <c r="G52" s="10"/>
      <c r="H52" s="115" t="s">
        <v>164</v>
      </c>
      <c r="I52" s="116">
        <v>-0.16802510299999995</v>
      </c>
      <c r="J52" s="116">
        <v>0.23996170624999999</v>
      </c>
      <c r="K52" s="116">
        <v>0.73745496425000001</v>
      </c>
      <c r="L52" s="116">
        <v>0.33818258224999997</v>
      </c>
      <c r="M52" s="116">
        <v>1.14757414975</v>
      </c>
      <c r="P52" s="21"/>
      <c r="Q52" s="21"/>
      <c r="R52" s="21"/>
      <c r="S52" s="21"/>
    </row>
    <row r="53" spans="1:19" customFormat="1" x14ac:dyDescent="0.2">
      <c r="A53" s="115" t="s">
        <v>165</v>
      </c>
      <c r="B53" s="116">
        <v>-0.25927647999999998</v>
      </c>
      <c r="C53" s="116">
        <v>7.6455167000000004E-2</v>
      </c>
      <c r="D53" s="116">
        <v>0.58245819100000007</v>
      </c>
      <c r="E53" s="116">
        <v>1.7090144780000001</v>
      </c>
      <c r="F53" s="116">
        <v>2.1086513560000002</v>
      </c>
      <c r="G53" s="10"/>
      <c r="H53" s="115" t="s">
        <v>165</v>
      </c>
      <c r="I53" s="116">
        <v>-0.63391502275</v>
      </c>
      <c r="J53" s="116">
        <v>8.2647161999999996E-2</v>
      </c>
      <c r="K53" s="116">
        <v>0.77599999975</v>
      </c>
      <c r="L53" s="116">
        <v>0.40476354250000002</v>
      </c>
      <c r="M53" s="116">
        <v>0.62949568150000001</v>
      </c>
      <c r="P53" s="21"/>
      <c r="Q53" s="21"/>
      <c r="R53" s="21"/>
      <c r="S53" s="21"/>
    </row>
    <row r="54" spans="1:19" customFormat="1" x14ac:dyDescent="0.2">
      <c r="A54" s="115" t="s">
        <v>166</v>
      </c>
      <c r="B54" s="116">
        <v>-0.36600592199999998</v>
      </c>
      <c r="C54" s="116">
        <v>0.156557786</v>
      </c>
      <c r="D54" s="116">
        <v>0.67547069599999998</v>
      </c>
      <c r="E54" s="116">
        <v>-0.39781370900000002</v>
      </c>
      <c r="F54" s="116">
        <v>6.8208850999999959E-2</v>
      </c>
      <c r="G54" s="10"/>
      <c r="H54" s="115" t="s">
        <v>166</v>
      </c>
      <c r="I54" s="116">
        <v>-0.73723228699999999</v>
      </c>
      <c r="J54" s="116">
        <v>-5.1966629750000007E-2</v>
      </c>
      <c r="K54" s="116">
        <v>0.78428381325000007</v>
      </c>
      <c r="L54" s="116">
        <v>-3.6005657750000003E-2</v>
      </c>
      <c r="M54" s="116">
        <v>-4.0920761250000021E-2</v>
      </c>
      <c r="P54" s="21"/>
      <c r="Q54" s="21"/>
      <c r="R54" s="21"/>
      <c r="S54" s="21"/>
    </row>
    <row r="55" spans="1:19" customFormat="1" x14ac:dyDescent="0.2">
      <c r="A55" s="115" t="s">
        <v>167</v>
      </c>
      <c r="B55" s="116">
        <v>-0.86287528000000002</v>
      </c>
      <c r="C55" s="116">
        <v>0.71799999999999997</v>
      </c>
      <c r="D55" s="116">
        <v>0.682589165</v>
      </c>
      <c r="E55" s="116">
        <v>5.7967744000000002E-2</v>
      </c>
      <c r="F55" s="116">
        <v>0.59568162899999999</v>
      </c>
      <c r="G55" s="10"/>
      <c r="H55" s="115" t="s">
        <v>167</v>
      </c>
      <c r="I55" s="116">
        <v>-0.64254080375</v>
      </c>
      <c r="J55" s="116">
        <v>-7.7856076250000017E-2</v>
      </c>
      <c r="K55" s="116">
        <v>0.79962416674999992</v>
      </c>
      <c r="L55" s="116">
        <v>7.6054096249999995E-2</v>
      </c>
      <c r="M55" s="116">
        <v>0.15528138299999997</v>
      </c>
      <c r="P55" s="21"/>
      <c r="Q55" s="21"/>
      <c r="R55" s="21"/>
      <c r="S55" s="21"/>
    </row>
    <row r="56" spans="1:19" customFormat="1" x14ac:dyDescent="0.2">
      <c r="A56" s="115" t="s">
        <v>168</v>
      </c>
      <c r="B56" s="116">
        <v>-1.047502409</v>
      </c>
      <c r="C56" s="116">
        <v>-0.62042430500000001</v>
      </c>
      <c r="D56" s="116">
        <v>1.163481947</v>
      </c>
      <c r="E56" s="116">
        <v>0.24988565700000001</v>
      </c>
      <c r="F56" s="116">
        <v>-0.25455911000000009</v>
      </c>
      <c r="G56" s="10"/>
      <c r="H56" s="115" t="s">
        <v>168</v>
      </c>
      <c r="I56" s="116">
        <v>-0.42568634175000003</v>
      </c>
      <c r="J56" s="116">
        <v>-0.10685607625000001</v>
      </c>
      <c r="K56" s="116">
        <v>0.79832442500000012</v>
      </c>
      <c r="L56" s="116">
        <v>0.11886449525000001</v>
      </c>
      <c r="M56" s="116">
        <v>0.38464650224999997</v>
      </c>
      <c r="P56" s="21"/>
      <c r="Q56" s="21"/>
      <c r="R56" s="21"/>
      <c r="S56" s="21"/>
    </row>
    <row r="57" spans="1:19" customFormat="1" x14ac:dyDescent="0.2">
      <c r="A57" s="115" t="s">
        <v>169</v>
      </c>
      <c r="B57" s="116">
        <v>-0.67254553699999997</v>
      </c>
      <c r="C57" s="116">
        <v>-0.46200000000000002</v>
      </c>
      <c r="D57" s="116">
        <v>0.61559344500000002</v>
      </c>
      <c r="E57" s="116">
        <v>-5.4062323000000002E-2</v>
      </c>
      <c r="F57" s="116">
        <v>-0.57301441499999994</v>
      </c>
      <c r="G57" s="10"/>
      <c r="H57" s="115" t="s">
        <v>169</v>
      </c>
      <c r="I57" s="116">
        <v>5.720681900000002E-2</v>
      </c>
      <c r="J57" s="116">
        <v>-1.8000000000000016E-2</v>
      </c>
      <c r="K57" s="116">
        <v>0.77975000000000005</v>
      </c>
      <c r="L57" s="116">
        <v>2.8269231499999999E-2</v>
      </c>
      <c r="M57" s="116">
        <v>0.84722605049999999</v>
      </c>
      <c r="P57" s="21"/>
      <c r="Q57" s="21"/>
      <c r="R57" s="21"/>
      <c r="S57" s="21"/>
    </row>
    <row r="58" spans="1:19" customFormat="1" x14ac:dyDescent="0.2">
      <c r="A58" s="115" t="s">
        <v>170</v>
      </c>
      <c r="B58" s="116">
        <v>1.2760011E-2</v>
      </c>
      <c r="C58" s="116">
        <v>5.2999999999999999E-2</v>
      </c>
      <c r="D58" s="116">
        <v>0.73683210999999993</v>
      </c>
      <c r="E58" s="116">
        <v>5.0425306999999996E-2</v>
      </c>
      <c r="F58" s="116">
        <v>0.85301742799999991</v>
      </c>
      <c r="G58" s="10"/>
      <c r="H58" s="115" t="s">
        <v>170</v>
      </c>
      <c r="I58" s="116">
        <v>0.69644503075000008</v>
      </c>
      <c r="J58" s="116">
        <v>5.8942338500000004E-2</v>
      </c>
      <c r="K58" s="116">
        <v>0.75172334899999993</v>
      </c>
      <c r="L58" s="116">
        <v>2.742049274999999E-2</v>
      </c>
      <c r="M58" s="116">
        <v>1.534531211</v>
      </c>
      <c r="P58" s="21"/>
      <c r="Q58" s="21"/>
      <c r="R58" s="21"/>
      <c r="S58" s="21"/>
    </row>
    <row r="59" spans="1:19" customFormat="1" x14ac:dyDescent="0.2">
      <c r="A59" s="115" t="s">
        <v>171</v>
      </c>
      <c r="B59" s="116">
        <v>4.5425680000000003E-3</v>
      </c>
      <c r="C59" s="116">
        <v>0.60199999999999998</v>
      </c>
      <c r="D59" s="116">
        <v>0.67739019800000011</v>
      </c>
      <c r="E59" s="116">
        <v>0.22920933999999998</v>
      </c>
      <c r="F59" s="116">
        <v>1.5131421059999999</v>
      </c>
      <c r="G59" s="10"/>
      <c r="H59" s="115" t="s">
        <v>171</v>
      </c>
      <c r="I59" s="116">
        <v>0.74425994900000003</v>
      </c>
      <c r="J59" s="116">
        <v>4.0024056249999995E-2</v>
      </c>
      <c r="K59" s="116">
        <v>0.6855764955000001</v>
      </c>
      <c r="L59" s="116">
        <v>-3.6075986000000004E-2</v>
      </c>
      <c r="M59" s="116">
        <v>1.4337845147500001</v>
      </c>
      <c r="P59" s="21"/>
      <c r="Q59" s="21"/>
      <c r="R59" s="21"/>
      <c r="S59" s="21"/>
    </row>
    <row r="60" spans="1:19" customFormat="1" x14ac:dyDescent="0.2">
      <c r="A60" s="115" t="s">
        <v>172</v>
      </c>
      <c r="B60" s="116">
        <v>0.88407023400000007</v>
      </c>
      <c r="C60" s="116">
        <v>-0.26500000000000001</v>
      </c>
      <c r="D60" s="116">
        <v>1.0891842469999999</v>
      </c>
      <c r="E60" s="116">
        <v>-0.112495398</v>
      </c>
      <c r="F60" s="116">
        <v>1.5957590829999999</v>
      </c>
      <c r="G60" s="10"/>
      <c r="H60" s="115" t="s">
        <v>172</v>
      </c>
      <c r="I60" s="116">
        <v>0.79366841649999997</v>
      </c>
      <c r="J60" s="116">
        <v>-6.9167548000000009E-2</v>
      </c>
      <c r="K60" s="116">
        <v>0.53739842900000001</v>
      </c>
      <c r="L60" s="116">
        <v>-7.6873464999999974E-3</v>
      </c>
      <c r="M60" s="116">
        <v>1.254211951</v>
      </c>
      <c r="P60" s="21"/>
      <c r="Q60" s="21"/>
      <c r="R60" s="21"/>
      <c r="S60" s="21"/>
    </row>
    <row r="61" spans="1:19" customFormat="1" x14ac:dyDescent="0.2">
      <c r="A61" s="115" t="s">
        <v>173</v>
      </c>
      <c r="B61" s="116">
        <v>1.8844073100000001</v>
      </c>
      <c r="C61" s="116">
        <v>-0.154230646</v>
      </c>
      <c r="D61" s="116">
        <v>0.50348684100000007</v>
      </c>
      <c r="E61" s="116">
        <v>-5.7457278000000001E-2</v>
      </c>
      <c r="F61" s="116">
        <v>2.1762062270000002</v>
      </c>
      <c r="G61" s="10"/>
      <c r="H61" s="115" t="s">
        <v>173</v>
      </c>
      <c r="I61" s="116">
        <v>0.59601546050000009</v>
      </c>
      <c r="J61" s="116">
        <v>0.237332452</v>
      </c>
      <c r="K61" s="116">
        <v>0.60225000000000006</v>
      </c>
      <c r="L61" s="116">
        <v>-3.2426620749999982E-2</v>
      </c>
      <c r="M61" s="116">
        <v>1.4031712917500001</v>
      </c>
      <c r="P61" s="21"/>
      <c r="Q61" s="21"/>
      <c r="R61" s="21"/>
      <c r="S61" s="21"/>
    </row>
    <row r="62" spans="1:19" customFormat="1" x14ac:dyDescent="0.2">
      <c r="A62" s="115" t="s">
        <v>174</v>
      </c>
      <c r="B62" s="116">
        <v>0.20401968400000001</v>
      </c>
      <c r="C62" s="116">
        <v>-2.2673129E-2</v>
      </c>
      <c r="D62" s="116">
        <v>0.47224469599999996</v>
      </c>
      <c r="E62" s="116">
        <v>-0.203560608</v>
      </c>
      <c r="F62" s="116">
        <v>0.45003064299999995</v>
      </c>
      <c r="G62" s="10"/>
      <c r="H62" s="115" t="s">
        <v>174</v>
      </c>
      <c r="I62" s="116">
        <v>0.83253073025000002</v>
      </c>
      <c r="J62" s="116">
        <v>0.22924920124999998</v>
      </c>
      <c r="K62" s="116">
        <v>0.62612364750000005</v>
      </c>
      <c r="L62" s="116">
        <v>8.2191780250000013E-2</v>
      </c>
      <c r="M62" s="116">
        <v>1.7700953592499999</v>
      </c>
      <c r="P62" s="21"/>
      <c r="Q62" s="21"/>
      <c r="R62" s="21"/>
      <c r="S62" s="21"/>
    </row>
    <row r="63" spans="1:19" customFormat="1" x14ac:dyDescent="0.2">
      <c r="A63" s="115" t="s">
        <v>175</v>
      </c>
      <c r="B63" s="116">
        <v>0.20217643799999999</v>
      </c>
      <c r="C63" s="116">
        <v>0.16523358300000002</v>
      </c>
      <c r="D63" s="116">
        <v>8.4677931999999997E-2</v>
      </c>
      <c r="E63" s="116">
        <v>0.34276389800000001</v>
      </c>
      <c r="F63" s="116">
        <v>0.794851851</v>
      </c>
      <c r="G63" s="10"/>
      <c r="H63" s="115" t="s">
        <v>175</v>
      </c>
      <c r="I63" s="116">
        <v>0.69445496375000004</v>
      </c>
      <c r="J63" s="116">
        <v>0.37417051849999999</v>
      </c>
      <c r="K63" s="116">
        <v>0.67214285524999995</v>
      </c>
      <c r="L63" s="116">
        <v>0.12916072275000004</v>
      </c>
      <c r="M63" s="116">
        <v>1.8699290602500001</v>
      </c>
      <c r="P63" s="21"/>
      <c r="Q63" s="21"/>
      <c r="R63" s="21"/>
      <c r="S63" s="21"/>
    </row>
    <row r="64" spans="1:19" customFormat="1" x14ac:dyDescent="0.2">
      <c r="A64" s="115" t="s">
        <v>176</v>
      </c>
      <c r="B64" s="116">
        <v>9.3458410000000006E-2</v>
      </c>
      <c r="C64" s="116">
        <v>0.96099999999999997</v>
      </c>
      <c r="D64" s="116">
        <v>1.3485905310000001</v>
      </c>
      <c r="E64" s="116">
        <v>-0.21145249499999996</v>
      </c>
      <c r="F64" s="116">
        <v>2.1915964460000001</v>
      </c>
      <c r="G64" s="10"/>
      <c r="H64" s="115" t="s">
        <v>176</v>
      </c>
      <c r="I64" s="116">
        <v>0.92294129125000013</v>
      </c>
      <c r="J64" s="116">
        <v>0.43361212275000005</v>
      </c>
      <c r="K64" s="116">
        <v>0.79819452324999995</v>
      </c>
      <c r="L64" s="116">
        <v>6.1245279000000014E-2</v>
      </c>
      <c r="M64" s="116">
        <v>2.2159932162500002</v>
      </c>
      <c r="P64" s="21"/>
      <c r="Q64" s="21"/>
      <c r="R64" s="21"/>
      <c r="S64" s="21"/>
    </row>
    <row r="65" spans="1:19" customFormat="1" x14ac:dyDescent="0.2">
      <c r="A65" s="115" t="s">
        <v>177</v>
      </c>
      <c r="B65" s="116">
        <v>2.830468389</v>
      </c>
      <c r="C65" s="116">
        <v>-0.186563649</v>
      </c>
      <c r="D65" s="116">
        <v>0.59898143100000001</v>
      </c>
      <c r="E65" s="116">
        <v>0.40101632600000003</v>
      </c>
      <c r="F65" s="116">
        <v>3.643902497</v>
      </c>
      <c r="G65" s="10"/>
      <c r="H65" s="115" t="s">
        <v>177</v>
      </c>
      <c r="I65" s="116">
        <v>1.0289361030000002</v>
      </c>
      <c r="J65" s="116">
        <v>0.37261212275</v>
      </c>
      <c r="K65" s="116">
        <v>0.73150039049999993</v>
      </c>
      <c r="L65" s="116">
        <v>0.13120211225</v>
      </c>
      <c r="M65" s="116">
        <v>2.2642507285000004</v>
      </c>
      <c r="P65" s="21"/>
      <c r="Q65" s="21"/>
      <c r="R65" s="21"/>
      <c r="S65" s="21"/>
    </row>
    <row r="66" spans="1:19" customFormat="1" x14ac:dyDescent="0.2">
      <c r="A66" s="115" t="s">
        <v>178</v>
      </c>
      <c r="B66" s="116">
        <v>-0.34828338200000003</v>
      </c>
      <c r="C66" s="116">
        <v>0.5570121400000001</v>
      </c>
      <c r="D66" s="116">
        <v>0.6563215269999999</v>
      </c>
      <c r="E66" s="116">
        <v>-1.5684838E-2</v>
      </c>
      <c r="F66" s="116">
        <v>0.84936544699999994</v>
      </c>
      <c r="G66" s="10"/>
      <c r="H66" s="115" t="s">
        <v>178</v>
      </c>
      <c r="I66" s="116">
        <v>0.80649095725000008</v>
      </c>
      <c r="J66" s="116">
        <v>0.607753035</v>
      </c>
      <c r="K66" s="116">
        <v>0.72675503274999997</v>
      </c>
      <c r="L66" s="116">
        <v>3.5447360000000004E-2</v>
      </c>
      <c r="M66" s="116">
        <v>2.1764463850000002</v>
      </c>
      <c r="P66" s="21"/>
      <c r="Q66" s="21"/>
      <c r="R66" s="21"/>
      <c r="S66" s="21"/>
    </row>
    <row r="67" spans="1:19" customFormat="1" x14ac:dyDescent="0.2">
      <c r="A67" s="115" t="s">
        <v>179</v>
      </c>
      <c r="B67" s="116">
        <v>1.1161217480000001</v>
      </c>
      <c r="C67" s="116">
        <v>0.40300000000000002</v>
      </c>
      <c r="D67" s="116">
        <v>0.58888460399999998</v>
      </c>
      <c r="E67" s="116">
        <v>7.1102123000000003E-2</v>
      </c>
      <c r="F67" s="116">
        <v>2.1791084750000005</v>
      </c>
      <c r="G67" s="10"/>
      <c r="H67" s="115" t="s">
        <v>179</v>
      </c>
      <c r="I67" s="116">
        <v>1.2088040170000001</v>
      </c>
      <c r="J67" s="116">
        <v>0.65549999999999997</v>
      </c>
      <c r="K67" s="116">
        <v>0.779674651</v>
      </c>
      <c r="L67" s="116">
        <v>5.1360363500000006E-2</v>
      </c>
      <c r="M67" s="116">
        <v>2.6953390315000001</v>
      </c>
      <c r="P67" s="21"/>
      <c r="Q67" s="21"/>
      <c r="R67" s="21"/>
      <c r="S67" s="21"/>
    </row>
    <row r="68" spans="1:19" x14ac:dyDescent="0.2">
      <c r="A68" s="115" t="s">
        <v>180</v>
      </c>
      <c r="B68" s="116">
        <v>0.517437657</v>
      </c>
      <c r="C68" s="116">
        <v>0.71699999999999997</v>
      </c>
      <c r="D68" s="116">
        <v>1.0818140000000001</v>
      </c>
      <c r="E68" s="116">
        <v>6.8374837999999993E-2</v>
      </c>
      <c r="F68" s="116">
        <v>2.384626495</v>
      </c>
      <c r="H68" s="115" t="s">
        <v>180</v>
      </c>
      <c r="I68" s="116">
        <v>0.50052298400000006</v>
      </c>
      <c r="J68" s="116">
        <v>0.73925000000000007</v>
      </c>
      <c r="K68" s="116">
        <v>0.98145349999999998</v>
      </c>
      <c r="L68" s="116">
        <v>3.6295481499999997E-2</v>
      </c>
      <c r="M68" s="116">
        <v>2.2575219654999996</v>
      </c>
    </row>
    <row r="69" spans="1:19" x14ac:dyDescent="0.2">
      <c r="A69" s="115" t="s">
        <v>181</v>
      </c>
      <c r="B69" s="116">
        <v>1.9406878059999999</v>
      </c>
      <c r="C69" s="116">
        <v>0.754</v>
      </c>
      <c r="D69" s="116">
        <v>0.57999999999999996</v>
      </c>
      <c r="E69" s="116">
        <v>1.7997317000000002E-2</v>
      </c>
      <c r="F69" s="116">
        <v>3.292685123</v>
      </c>
      <c r="H69" s="115" t="s">
        <v>181</v>
      </c>
      <c r="I69" s="116">
        <v>0.47767243925000002</v>
      </c>
      <c r="J69" s="116">
        <v>0.7430000000000001</v>
      </c>
      <c r="K69" s="116">
        <v>1.0205</v>
      </c>
      <c r="L69" s="116">
        <v>8.4333399999999975E-3</v>
      </c>
      <c r="M69" s="116">
        <v>2.2496057792499999</v>
      </c>
    </row>
    <row r="70" spans="1:19" x14ac:dyDescent="0.2">
      <c r="A70" s="115" t="s">
        <v>182</v>
      </c>
      <c r="B70" s="116">
        <v>1.2609688570000002</v>
      </c>
      <c r="C70" s="116">
        <v>0.748</v>
      </c>
      <c r="D70" s="116">
        <v>0.86799999999999999</v>
      </c>
      <c r="E70" s="116">
        <v>4.7967175999999993E-2</v>
      </c>
      <c r="F70" s="116">
        <v>2.9249360329999998</v>
      </c>
      <c r="H70" s="115" t="s">
        <v>182</v>
      </c>
      <c r="I70" s="116">
        <v>0.59177095350000009</v>
      </c>
      <c r="J70" s="116">
        <v>0.62024999999999997</v>
      </c>
      <c r="K70" s="116">
        <v>1.1204999999999998</v>
      </c>
      <c r="L70" s="116">
        <v>-1.1302102000000003E-2</v>
      </c>
      <c r="M70" s="116">
        <v>2.3212188514999998</v>
      </c>
    </row>
    <row r="71" spans="1:19" x14ac:dyDescent="0.2">
      <c r="A71" s="115" t="s">
        <v>183</v>
      </c>
      <c r="B71" s="116">
        <v>-1.7170023839999999</v>
      </c>
      <c r="C71" s="116">
        <v>0.73799999999999999</v>
      </c>
      <c r="D71" s="116">
        <v>1.3959999999999999</v>
      </c>
      <c r="E71" s="116">
        <v>1.0842595E-2</v>
      </c>
      <c r="F71" s="116">
        <v>0.42784021099999997</v>
      </c>
      <c r="H71" s="115" t="s">
        <v>183</v>
      </c>
      <c r="I71" s="116">
        <v>1.37572431225</v>
      </c>
      <c r="J71" s="116">
        <v>0.54475000000000007</v>
      </c>
      <c r="K71" s="116">
        <v>1.153</v>
      </c>
      <c r="L71" s="116">
        <v>-1.98193815E-2</v>
      </c>
      <c r="M71" s="116">
        <v>3.0536549307500001</v>
      </c>
    </row>
    <row r="72" spans="1:19" x14ac:dyDescent="0.2">
      <c r="A72" s="115" t="s">
        <v>184</v>
      </c>
      <c r="B72" s="116">
        <v>0.42603547800000002</v>
      </c>
      <c r="C72" s="116">
        <v>0.73199999999999998</v>
      </c>
      <c r="D72" s="116">
        <v>1.238</v>
      </c>
      <c r="E72" s="116">
        <v>-4.3073728000000006E-2</v>
      </c>
      <c r="F72" s="116">
        <v>2.35296175</v>
      </c>
      <c r="H72" s="115" t="s">
        <v>184</v>
      </c>
      <c r="I72" s="116">
        <v>2.4275582297500002</v>
      </c>
      <c r="J72" s="116">
        <v>0.51049999999999995</v>
      </c>
      <c r="K72" s="116">
        <v>1.0680000000000001</v>
      </c>
      <c r="L72" s="116">
        <v>1.0646512249999993E-2</v>
      </c>
      <c r="M72" s="116">
        <v>4.0167047419999999</v>
      </c>
    </row>
    <row r="73" spans="1:19" x14ac:dyDescent="0.2">
      <c r="A73" s="115" t="s">
        <v>185</v>
      </c>
      <c r="B73" s="116">
        <v>2.3970818629999999</v>
      </c>
      <c r="C73" s="116">
        <v>0.26300000000000001</v>
      </c>
      <c r="D73" s="116">
        <v>0.98</v>
      </c>
      <c r="E73" s="116">
        <v>-6.0944451000000004E-2</v>
      </c>
      <c r="F73" s="116">
        <v>3.5791374120000001</v>
      </c>
      <c r="H73" s="115" t="s">
        <v>185</v>
      </c>
      <c r="I73" s="116">
        <v>2.5452348594999998</v>
      </c>
      <c r="J73" s="116">
        <v>0.46274999999999999</v>
      </c>
      <c r="K73" s="116">
        <v>1.0034999999999998</v>
      </c>
      <c r="L73" s="116">
        <v>5.2783665499999993E-2</v>
      </c>
      <c r="M73" s="116">
        <v>4.0642685250000001</v>
      </c>
    </row>
    <row r="74" spans="1:19" x14ac:dyDescent="0.2">
      <c r="A74" s="115" t="s">
        <v>186</v>
      </c>
      <c r="B74" s="116">
        <v>4.3967822920000001</v>
      </c>
      <c r="C74" s="116">
        <v>0.44600000000000001</v>
      </c>
      <c r="D74" s="116">
        <v>0.998</v>
      </c>
      <c r="E74" s="116">
        <v>1.3898058E-2</v>
      </c>
      <c r="F74" s="116">
        <v>5.8546803500000006</v>
      </c>
      <c r="H74" s="115" t="s">
        <v>186</v>
      </c>
      <c r="I74" s="116">
        <v>2.7682207787499999</v>
      </c>
      <c r="J74" s="116">
        <v>0.55600000000000005</v>
      </c>
      <c r="K74" s="116">
        <v>0.94700000000000006</v>
      </c>
      <c r="L74" s="116">
        <v>6.4351395249999999E-2</v>
      </c>
      <c r="M74" s="116">
        <v>4.3355721740000011</v>
      </c>
    </row>
    <row r="75" spans="1:19" x14ac:dyDescent="0.2">
      <c r="A75" s="115" t="s">
        <v>187</v>
      </c>
      <c r="B75" s="116">
        <v>2.4903332860000003</v>
      </c>
      <c r="C75" s="116">
        <v>0.60099999999999998</v>
      </c>
      <c r="D75" s="116">
        <v>1.056</v>
      </c>
      <c r="E75" s="116">
        <v>0.13270616999999998</v>
      </c>
      <c r="F75" s="116">
        <v>4.2800394560000008</v>
      </c>
      <c r="H75" s="115" t="s">
        <v>187</v>
      </c>
      <c r="I75" s="116">
        <v>2.4243303312500002</v>
      </c>
      <c r="J75" s="116">
        <v>0.70225000000000004</v>
      </c>
      <c r="K75" s="116">
        <v>0.91375000000000006</v>
      </c>
      <c r="L75" s="116">
        <v>8.0745666500000007E-2</v>
      </c>
      <c r="M75" s="116">
        <v>4.1210759977500011</v>
      </c>
    </row>
    <row r="76" spans="1:19" x14ac:dyDescent="0.2">
      <c r="A76" s="115" t="s">
        <v>188</v>
      </c>
      <c r="B76" s="116">
        <v>0.89674199700000001</v>
      </c>
      <c r="C76" s="116">
        <v>0.54100000000000004</v>
      </c>
      <c r="D76" s="116">
        <v>0.98</v>
      </c>
      <c r="E76" s="116">
        <v>0.12547488499999998</v>
      </c>
      <c r="F76" s="116">
        <v>2.5432168820000003</v>
      </c>
      <c r="H76" s="115" t="s">
        <v>188</v>
      </c>
      <c r="I76" s="116">
        <v>2.5078851312500001</v>
      </c>
      <c r="J76" s="116">
        <v>0.59875</v>
      </c>
      <c r="K76" s="116">
        <v>0.84700000000000009</v>
      </c>
      <c r="L76" s="116">
        <v>7.0836385749999994E-2</v>
      </c>
      <c r="M76" s="116">
        <v>4.0244715170000003</v>
      </c>
    </row>
    <row r="77" spans="1:19" x14ac:dyDescent="0.2">
      <c r="A77" s="115" t="s">
        <v>189</v>
      </c>
      <c r="B77" s="116">
        <v>3.2890255399999999</v>
      </c>
      <c r="C77" s="116">
        <v>0.63600000000000001</v>
      </c>
      <c r="D77" s="116">
        <v>0.754</v>
      </c>
      <c r="E77" s="116">
        <v>-1.4673532E-2</v>
      </c>
      <c r="F77" s="116">
        <v>4.6643520079999998</v>
      </c>
      <c r="H77" s="115" t="s">
        <v>189</v>
      </c>
      <c r="I77" s="116">
        <v>2.3603661885000005</v>
      </c>
      <c r="J77" s="116">
        <v>0.46874999999999994</v>
      </c>
      <c r="K77" s="116">
        <v>0.89082832150000002</v>
      </c>
      <c r="L77" s="116">
        <v>5.923431975E-2</v>
      </c>
      <c r="M77" s="116">
        <v>3.7791788297500006</v>
      </c>
    </row>
    <row r="78" spans="1:19" x14ac:dyDescent="0.2">
      <c r="A78" s="115" t="s">
        <v>190</v>
      </c>
      <c r="B78" s="116">
        <v>3.0212205020000003</v>
      </c>
      <c r="C78" s="116">
        <v>1.0309999999999999</v>
      </c>
      <c r="D78" s="116">
        <v>0.86499999999999999</v>
      </c>
      <c r="E78" s="116">
        <v>7.9475142999999998E-2</v>
      </c>
      <c r="F78" s="116">
        <v>4.9966956450000009</v>
      </c>
      <c r="H78" s="115" t="s">
        <v>190</v>
      </c>
      <c r="I78" s="116">
        <v>1.87114197</v>
      </c>
      <c r="J78" s="116">
        <v>0.24774999999999997</v>
      </c>
      <c r="K78" s="116">
        <v>0.92082832150000005</v>
      </c>
      <c r="L78" s="116">
        <v>7.1520874499999998E-2</v>
      </c>
      <c r="M78" s="116">
        <v>3.1112411660000001</v>
      </c>
    </row>
    <row r="79" spans="1:19" x14ac:dyDescent="0.2">
      <c r="A79" s="115" t="s">
        <v>191</v>
      </c>
      <c r="B79" s="116">
        <v>2.824552486</v>
      </c>
      <c r="C79" s="116">
        <v>0.187</v>
      </c>
      <c r="D79" s="116">
        <v>0.78900000000000003</v>
      </c>
      <c r="E79" s="116">
        <v>9.3069047000000002E-2</v>
      </c>
      <c r="F79" s="116">
        <v>3.8936215330000001</v>
      </c>
      <c r="H79" s="115" t="s">
        <v>191</v>
      </c>
      <c r="I79" s="116">
        <v>1.49335605525</v>
      </c>
      <c r="J79" s="116">
        <v>3.4499999999999996E-2</v>
      </c>
      <c r="K79" s="116">
        <v>1.0045783215000001</v>
      </c>
      <c r="L79" s="116">
        <v>4.9980853750000005E-2</v>
      </c>
      <c r="M79" s="116">
        <v>2.5824152304999997</v>
      </c>
    </row>
    <row r="80" spans="1:19" x14ac:dyDescent="0.2">
      <c r="A80" s="115" t="s">
        <v>192</v>
      </c>
      <c r="B80" s="116">
        <v>0.30666622599999999</v>
      </c>
      <c r="C80" s="116">
        <v>2.1000000000000001E-2</v>
      </c>
      <c r="D80" s="116">
        <v>1.1553132860000002</v>
      </c>
      <c r="E80" s="116">
        <v>7.9066621000000004E-2</v>
      </c>
      <c r="F80" s="116">
        <v>1.5620461330000002</v>
      </c>
      <c r="H80" s="115" t="s">
        <v>192</v>
      </c>
      <c r="I80" s="116">
        <v>1.382282102</v>
      </c>
      <c r="J80" s="116">
        <v>-1.2500000000000004E-2</v>
      </c>
      <c r="K80" s="116">
        <v>1.0985783215</v>
      </c>
      <c r="L80" s="116">
        <v>4.3545284000000004E-2</v>
      </c>
      <c r="M80" s="116">
        <v>2.5119057075</v>
      </c>
    </row>
    <row r="81" spans="1:15" x14ac:dyDescent="0.2">
      <c r="A81" s="115" t="s">
        <v>193</v>
      </c>
      <c r="B81" s="116">
        <v>1.332128666</v>
      </c>
      <c r="C81" s="116">
        <v>-0.248</v>
      </c>
      <c r="D81" s="116">
        <v>0.874</v>
      </c>
      <c r="E81" s="116">
        <v>3.4472687000000002E-2</v>
      </c>
      <c r="F81" s="116">
        <v>1.9926013529999997</v>
      </c>
      <c r="H81" s="115" t="s">
        <v>193</v>
      </c>
      <c r="I81" s="116">
        <v>2.1825914222499998</v>
      </c>
      <c r="J81" s="116">
        <v>-2.0250000000000001E-2</v>
      </c>
      <c r="K81" s="116">
        <v>1.1732499999999999</v>
      </c>
      <c r="L81" s="116">
        <v>5.0009816749999998E-2</v>
      </c>
      <c r="M81" s="116">
        <v>3.3856012389999997</v>
      </c>
    </row>
    <row r="82" spans="1:15" x14ac:dyDescent="0.2">
      <c r="A82" s="115" t="s">
        <v>194</v>
      </c>
      <c r="B82" s="116">
        <v>1.510076843</v>
      </c>
      <c r="C82" s="116">
        <v>0.17799999999999999</v>
      </c>
      <c r="D82" s="116">
        <v>1.2</v>
      </c>
      <c r="E82" s="116">
        <v>-6.6849399999999995E-3</v>
      </c>
      <c r="F82" s="116">
        <v>2.8813919029999999</v>
      </c>
      <c r="H82" s="115" t="s">
        <v>194</v>
      </c>
      <c r="I82" s="116">
        <v>2.2577265519999998</v>
      </c>
      <c r="J82" s="116">
        <v>0.246</v>
      </c>
      <c r="K82" s="116">
        <v>1.20625</v>
      </c>
      <c r="L82" s="116">
        <v>5.0594531999999998E-2</v>
      </c>
      <c r="M82" s="116">
        <v>3.7605710839999995</v>
      </c>
    </row>
    <row r="83" spans="1:15" x14ac:dyDescent="0.2">
      <c r="A83" s="115" t="s">
        <v>195</v>
      </c>
      <c r="B83" s="116">
        <v>2.3802566729999999</v>
      </c>
      <c r="C83" s="116">
        <v>-1E-3</v>
      </c>
      <c r="D83" s="116">
        <v>1.165</v>
      </c>
      <c r="E83" s="116">
        <v>6.7326767999999995E-2</v>
      </c>
      <c r="F83" s="116">
        <v>3.6115834410000001</v>
      </c>
      <c r="H83" s="115" t="s">
        <v>195</v>
      </c>
      <c r="I83" s="116">
        <v>2.2069310799999999</v>
      </c>
      <c r="J83" s="116">
        <v>0.30399999999999999</v>
      </c>
      <c r="K83" s="116">
        <v>1.1835</v>
      </c>
      <c r="L83" s="116">
        <v>7.1699087499999994E-2</v>
      </c>
      <c r="M83" s="116">
        <v>3.7661301674999996</v>
      </c>
    </row>
    <row r="84" spans="1:15" x14ac:dyDescent="0.2">
      <c r="A84" s="115" t="s">
        <v>196</v>
      </c>
      <c r="B84" s="116">
        <v>3.507903507</v>
      </c>
      <c r="C84" s="116">
        <v>-0.01</v>
      </c>
      <c r="D84" s="116">
        <v>1.454</v>
      </c>
      <c r="E84" s="116">
        <v>0.104924752</v>
      </c>
      <c r="F84" s="116">
        <v>5.0568282589999995</v>
      </c>
      <c r="H84" s="115" t="s">
        <v>196</v>
      </c>
      <c r="I84" s="116">
        <v>1.7707447512500001</v>
      </c>
      <c r="J84" s="116">
        <v>0.40549999999999997</v>
      </c>
      <c r="K84" s="116">
        <v>1.13375</v>
      </c>
      <c r="L84" s="116">
        <v>9.9829104249999995E-2</v>
      </c>
      <c r="M84" s="116">
        <v>3.4098238554999996</v>
      </c>
    </row>
    <row r="85" spans="1:15" x14ac:dyDescent="0.2">
      <c r="A85" s="115" t="s">
        <v>197</v>
      </c>
      <c r="B85" s="116">
        <v>1.6326691849999999</v>
      </c>
      <c r="C85" s="116">
        <v>0.81699999999999995</v>
      </c>
      <c r="D85" s="116">
        <v>1.006</v>
      </c>
      <c r="E85" s="116">
        <v>3.6811547999999999E-2</v>
      </c>
      <c r="F85" s="116">
        <v>3.4924807329999994</v>
      </c>
      <c r="H85" s="115" t="s">
        <v>197</v>
      </c>
      <c r="I85" s="116">
        <v>1.007423414</v>
      </c>
      <c r="J85" s="116">
        <v>0.44549999999999995</v>
      </c>
      <c r="K85" s="116">
        <v>0.97000000000000008</v>
      </c>
      <c r="L85" s="116">
        <v>6.8778604999999993E-2</v>
      </c>
      <c r="M85" s="116">
        <v>2.4917020190000003</v>
      </c>
    </row>
    <row r="86" spans="1:15" x14ac:dyDescent="0.2">
      <c r="A86" s="115" t="s">
        <v>198</v>
      </c>
      <c r="B86" s="116">
        <v>1.306894955</v>
      </c>
      <c r="C86" s="116">
        <v>0.41</v>
      </c>
      <c r="D86" s="116">
        <v>1.109</v>
      </c>
      <c r="E86" s="116">
        <v>7.7733282000000001E-2</v>
      </c>
      <c r="F86" s="116">
        <v>2.9036282369999999</v>
      </c>
      <c r="H86" s="115" t="s">
        <v>198</v>
      </c>
      <c r="I86" s="116">
        <v>1.1566167159999998</v>
      </c>
      <c r="J86" s="116">
        <v>0.49224999999999997</v>
      </c>
      <c r="K86" s="116">
        <v>0.91325000000000001</v>
      </c>
      <c r="L86" s="116">
        <v>5.0745963499999998E-2</v>
      </c>
      <c r="M86" s="116">
        <v>2.6128626795000001</v>
      </c>
    </row>
    <row r="87" spans="1:15" x14ac:dyDescent="0.2">
      <c r="A87" s="115" t="s">
        <v>199</v>
      </c>
      <c r="B87" s="116">
        <v>0.63551135800000003</v>
      </c>
      <c r="C87" s="116">
        <v>0.40500000000000003</v>
      </c>
      <c r="D87" s="116">
        <v>0.96599999999999997</v>
      </c>
      <c r="E87" s="116">
        <v>0.17984683499999998</v>
      </c>
      <c r="F87" s="116">
        <v>2.1863581930000002</v>
      </c>
      <c r="H87" s="115" t="s">
        <v>199</v>
      </c>
      <c r="I87" s="116">
        <v>1.415542877</v>
      </c>
      <c r="J87" s="116">
        <v>0.41350000000000003</v>
      </c>
      <c r="K87" s="116">
        <v>0.80825000000000002</v>
      </c>
      <c r="L87" s="116">
        <v>4.7975129749999998E-2</v>
      </c>
      <c r="M87" s="116">
        <v>2.6852680067500003</v>
      </c>
    </row>
    <row r="88" spans="1:15" x14ac:dyDescent="0.2">
      <c r="A88" s="115" t="s">
        <v>200</v>
      </c>
      <c r="B88" s="116">
        <v>0.45461815799999999</v>
      </c>
      <c r="C88" s="116">
        <v>0.15</v>
      </c>
      <c r="D88" s="116">
        <v>0.79900000000000004</v>
      </c>
      <c r="E88" s="116">
        <v>-1.9277244999999995E-2</v>
      </c>
      <c r="F88" s="116">
        <v>1.3843409130000002</v>
      </c>
      <c r="H88" s="115" t="s">
        <v>200</v>
      </c>
      <c r="I88" s="116">
        <v>1.4077372005</v>
      </c>
      <c r="J88" s="116">
        <v>0.45754311824999994</v>
      </c>
      <c r="K88" s="116">
        <v>0.75424999999999998</v>
      </c>
      <c r="L88" s="116">
        <v>6.7207232500000021E-3</v>
      </c>
      <c r="M88" s="116">
        <v>2.6262510420000003</v>
      </c>
    </row>
    <row r="89" spans="1:15" x14ac:dyDescent="0.2">
      <c r="A89" s="115" t="s">
        <v>201</v>
      </c>
      <c r="B89" s="116">
        <v>2.2294423929999998</v>
      </c>
      <c r="C89" s="116">
        <v>1.004</v>
      </c>
      <c r="D89" s="116">
        <v>0.77900000000000003</v>
      </c>
      <c r="E89" s="116">
        <v>-3.5319018000000001E-2</v>
      </c>
      <c r="F89" s="116">
        <v>3.9771233749999997</v>
      </c>
      <c r="G89" s="22"/>
      <c r="H89" s="115" t="s">
        <v>201</v>
      </c>
      <c r="I89" s="116">
        <v>1.37318623075</v>
      </c>
      <c r="J89" s="116">
        <v>-0.18365335350000001</v>
      </c>
      <c r="K89" s="116">
        <v>0.75649999999999995</v>
      </c>
      <c r="L89" s="116">
        <v>6.6516153250000001E-2</v>
      </c>
      <c r="M89" s="116">
        <v>2.0125490305000002</v>
      </c>
      <c r="N89" s="22"/>
      <c r="O89" s="22"/>
    </row>
    <row r="90" spans="1:15" x14ac:dyDescent="0.2">
      <c r="A90" s="115" t="s">
        <v>202</v>
      </c>
      <c r="B90" s="116">
        <v>2.3425995990000001</v>
      </c>
      <c r="C90" s="116">
        <v>9.5000000000000001E-2</v>
      </c>
      <c r="D90" s="116">
        <v>0.68899999999999995</v>
      </c>
      <c r="E90" s="116">
        <v>6.6649947000000001E-2</v>
      </c>
      <c r="F90" s="116">
        <v>3.1932495460000005</v>
      </c>
      <c r="G90" s="22"/>
      <c r="H90" s="10"/>
      <c r="I90" s="10"/>
      <c r="N90" s="22"/>
      <c r="O90" s="22"/>
    </row>
    <row r="91" spans="1:15" x14ac:dyDescent="0.2">
      <c r="A91" s="115" t="s">
        <v>203</v>
      </c>
      <c r="B91" s="116">
        <v>0.60428865199999993</v>
      </c>
      <c r="C91" s="116">
        <v>0.58117247299999997</v>
      </c>
      <c r="D91" s="116">
        <v>0.75</v>
      </c>
      <c r="E91" s="116">
        <v>1.4829208999999999E-2</v>
      </c>
      <c r="F91" s="116">
        <v>1.9502903339999997</v>
      </c>
      <c r="H91" s="10"/>
      <c r="I91" s="10"/>
      <c r="N91" s="22"/>
      <c r="O91" s="22"/>
    </row>
    <row r="92" spans="1:15" x14ac:dyDescent="0.2">
      <c r="A92" s="115" t="s">
        <v>204</v>
      </c>
      <c r="B92" s="116">
        <v>0.31641427900000002</v>
      </c>
      <c r="C92" s="116">
        <v>-2.4147858869999999</v>
      </c>
      <c r="D92" s="116">
        <v>0.80800000000000005</v>
      </c>
      <c r="E92" s="116">
        <v>0.21990447499999999</v>
      </c>
      <c r="F92" s="116">
        <v>-1.0704671329999997</v>
      </c>
      <c r="H92" s="10"/>
      <c r="I92" s="10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59999389629810485"/>
    <pageSetUpPr autoPageBreaks="0"/>
  </sheetPr>
  <dimension ref="A1:X92"/>
  <sheetViews>
    <sheetView showGridLines="0" zoomScale="85" zoomScaleNormal="85" workbookViewId="0"/>
  </sheetViews>
  <sheetFormatPr defaultColWidth="0" defaultRowHeight="14.25" x14ac:dyDescent="0.2"/>
  <cols>
    <col min="1" max="1" width="9.21875" customWidth="1"/>
    <col min="2" max="4" width="18.6640625" customWidth="1"/>
    <col min="5" max="5" width="5.6640625" style="9" customWidth="1"/>
    <col min="6" max="6" width="9.21875" style="9" customWidth="1"/>
    <col min="7" max="8" width="18.6640625" customWidth="1"/>
    <col min="9" max="9" width="28.33203125" customWidth="1"/>
    <col min="10" max="11" width="3.6640625" customWidth="1"/>
    <col min="12" max="22" width="9.21875" customWidth="1"/>
    <col min="23" max="24" width="3.6640625" customWidth="1"/>
    <col min="25" max="16384" width="9.21875" hidden="1"/>
  </cols>
  <sheetData>
    <row r="1" spans="1:23" ht="30" customHeight="1" thickBot="1" x14ac:dyDescent="0.25">
      <c r="A1" s="75" t="s">
        <v>97</v>
      </c>
      <c r="B1" s="76"/>
      <c r="C1" s="76"/>
      <c r="D1" s="76"/>
      <c r="E1" s="76"/>
      <c r="F1" s="76"/>
      <c r="G1" s="76"/>
      <c r="H1" s="76"/>
      <c r="I1" s="77"/>
    </row>
    <row r="2" spans="1:23" ht="15" customHeight="1" x14ac:dyDescent="0.2"/>
    <row r="3" spans="1:23" ht="20.100000000000001" customHeight="1" x14ac:dyDescent="0.2">
      <c r="A3" s="94" t="s">
        <v>210</v>
      </c>
      <c r="B3" s="94"/>
      <c r="C3" s="94"/>
      <c r="D3" s="110"/>
      <c r="F3" s="94" t="s">
        <v>113</v>
      </c>
      <c r="G3" s="94"/>
      <c r="H3" s="94"/>
      <c r="I3" s="110"/>
    </row>
    <row r="4" spans="1:23" ht="50.1" customHeight="1" x14ac:dyDescent="0.2">
      <c r="A4" s="151"/>
      <c r="B4" s="83" t="s">
        <v>28</v>
      </c>
      <c r="C4" s="83" t="s">
        <v>95</v>
      </c>
      <c r="D4" s="83" t="s">
        <v>96</v>
      </c>
      <c r="F4" s="84"/>
      <c r="G4" s="83" t="s">
        <v>28</v>
      </c>
      <c r="H4" s="83" t="s">
        <v>95</v>
      </c>
      <c r="I4" s="83" t="s">
        <v>96</v>
      </c>
    </row>
    <row r="5" spans="1:23" x14ac:dyDescent="0.2">
      <c r="A5" s="114" t="s">
        <v>213</v>
      </c>
      <c r="B5" s="116">
        <v>-0.50900000000000001</v>
      </c>
      <c r="C5" s="116">
        <v>-0.46600000000000003</v>
      </c>
      <c r="D5" s="116">
        <v>-4.2999999999999997E-2</v>
      </c>
      <c r="F5" s="114" t="s">
        <v>213</v>
      </c>
      <c r="G5" s="116">
        <v>1.0860000000000001</v>
      </c>
      <c r="H5" s="116">
        <v>1.0922499999999999</v>
      </c>
      <c r="I5" s="116">
        <v>-6.2499999999999986E-3</v>
      </c>
      <c r="K5" s="51"/>
      <c r="L5" s="52"/>
      <c r="M5" s="52"/>
      <c r="N5" s="52"/>
      <c r="O5" s="52"/>
      <c r="P5" s="52"/>
      <c r="Q5" s="52"/>
      <c r="R5" s="52"/>
      <c r="S5" s="52"/>
      <c r="T5" s="52"/>
      <c r="U5" s="52"/>
      <c r="V5" s="52"/>
      <c r="W5" s="53"/>
    </row>
    <row r="6" spans="1:23" x14ac:dyDescent="0.2">
      <c r="A6" s="114" t="s">
        <v>211</v>
      </c>
      <c r="B6" s="116">
        <v>0.94099999999999995</v>
      </c>
      <c r="C6" s="116">
        <v>1.1359999999999999</v>
      </c>
      <c r="D6" s="116">
        <v>-0.19500000000000001</v>
      </c>
      <c r="F6" s="114" t="s">
        <v>211</v>
      </c>
      <c r="G6" s="116">
        <v>1.4689999999999999</v>
      </c>
      <c r="H6" s="116">
        <v>1.448</v>
      </c>
      <c r="I6" s="116">
        <v>2.0999999999999998E-2</v>
      </c>
      <c r="K6" s="54"/>
      <c r="L6" s="20"/>
      <c r="M6" s="20"/>
      <c r="N6" s="20"/>
      <c r="O6" s="20"/>
      <c r="P6" s="20"/>
      <c r="Q6" s="20"/>
      <c r="R6" s="20"/>
      <c r="S6" s="20"/>
      <c r="T6" s="20"/>
      <c r="U6" s="20"/>
      <c r="V6" s="20"/>
      <c r="W6" s="55"/>
    </row>
    <row r="7" spans="1:23" x14ac:dyDescent="0.2">
      <c r="A7" s="114" t="s">
        <v>207</v>
      </c>
      <c r="B7" s="116">
        <v>1.1879999999999999</v>
      </c>
      <c r="C7" s="116">
        <v>1.1180000000000001</v>
      </c>
      <c r="D7" s="116">
        <v>7.0000000000000007E-2</v>
      </c>
      <c r="F7" s="114" t="s">
        <v>207</v>
      </c>
      <c r="G7" s="116">
        <v>1.8889999999999998</v>
      </c>
      <c r="H7" s="116">
        <v>1.7719999999999998</v>
      </c>
      <c r="I7" s="116">
        <v>0.11700000000000001</v>
      </c>
      <c r="K7" s="54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55"/>
    </row>
    <row r="8" spans="1:23" x14ac:dyDescent="0.2">
      <c r="A8" s="114" t="s">
        <v>205</v>
      </c>
      <c r="B8" s="116">
        <v>2.7240000000000002</v>
      </c>
      <c r="C8" s="116">
        <v>2.581</v>
      </c>
      <c r="D8" s="116">
        <v>0.14299999999999999</v>
      </c>
      <c r="F8" s="114" t="s">
        <v>205</v>
      </c>
      <c r="G8" s="116">
        <v>2.2095000000000002</v>
      </c>
      <c r="H8" s="116">
        <v>2.0572499999999998</v>
      </c>
      <c r="I8" s="116">
        <v>0.15225</v>
      </c>
      <c r="K8" s="54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55"/>
    </row>
    <row r="9" spans="1:23" x14ac:dyDescent="0.2">
      <c r="A9" s="114" t="s">
        <v>120</v>
      </c>
      <c r="B9" s="116">
        <v>1.0229999999999999</v>
      </c>
      <c r="C9" s="116">
        <v>0.95699999999999996</v>
      </c>
      <c r="D9" s="116">
        <v>6.6000000000000003E-2</v>
      </c>
      <c r="F9" s="114" t="s">
        <v>120</v>
      </c>
      <c r="G9" s="116">
        <v>2.1105</v>
      </c>
      <c r="H9" s="116">
        <v>1.9157500000000001</v>
      </c>
      <c r="I9" s="116">
        <v>0.19474999999999998</v>
      </c>
      <c r="K9" s="54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55"/>
    </row>
    <row r="10" spans="1:23" x14ac:dyDescent="0.2">
      <c r="A10" s="115" t="s">
        <v>122</v>
      </c>
      <c r="B10" s="116">
        <v>2.621</v>
      </c>
      <c r="C10" s="116">
        <v>2.4319999999999999</v>
      </c>
      <c r="D10" s="116">
        <v>0.189</v>
      </c>
      <c r="F10" s="115" t="s">
        <v>122</v>
      </c>
      <c r="G10" s="116">
        <v>2.161</v>
      </c>
      <c r="H10" s="116">
        <v>1.93275</v>
      </c>
      <c r="I10" s="116">
        <v>0.22825000000000001</v>
      </c>
      <c r="K10" s="54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55"/>
    </row>
    <row r="11" spans="1:23" x14ac:dyDescent="0.2">
      <c r="A11" s="115" t="s">
        <v>123</v>
      </c>
      <c r="B11" s="116">
        <v>2.4700000000000002</v>
      </c>
      <c r="C11" s="116">
        <v>2.2589999999999999</v>
      </c>
      <c r="D11" s="116">
        <v>0.21099999999999999</v>
      </c>
      <c r="F11" s="115" t="s">
        <v>123</v>
      </c>
      <c r="G11" s="116">
        <v>2.2947500000000001</v>
      </c>
      <c r="H11" s="116">
        <v>2.06325</v>
      </c>
      <c r="I11" s="116">
        <v>0.23149999999999998</v>
      </c>
      <c r="K11" s="54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55"/>
    </row>
    <row r="12" spans="1:23" x14ac:dyDescent="0.2">
      <c r="A12" s="115" t="s">
        <v>124</v>
      </c>
      <c r="B12" s="116">
        <v>2.3279999999999998</v>
      </c>
      <c r="C12" s="116">
        <v>2.0150000000000001</v>
      </c>
      <c r="D12" s="116">
        <v>0.313</v>
      </c>
      <c r="F12" s="115" t="s">
        <v>124</v>
      </c>
      <c r="G12" s="116">
        <v>2.6355</v>
      </c>
      <c r="H12" s="116">
        <v>2.36625</v>
      </c>
      <c r="I12" s="116">
        <v>0.26924999999999999</v>
      </c>
      <c r="K12" s="54"/>
      <c r="L12" s="20"/>
      <c r="M12" s="20"/>
      <c r="N12" s="20"/>
      <c r="O12" s="20"/>
      <c r="P12" s="20"/>
      <c r="Q12" s="20"/>
      <c r="R12" s="20"/>
      <c r="S12" s="20"/>
      <c r="T12" s="20"/>
      <c r="U12" s="20"/>
      <c r="V12" s="20"/>
      <c r="W12" s="55"/>
    </row>
    <row r="13" spans="1:23" x14ac:dyDescent="0.2">
      <c r="A13" s="115" t="s">
        <v>125</v>
      </c>
      <c r="B13" s="116">
        <v>1.2250000000000001</v>
      </c>
      <c r="C13" s="116">
        <v>1.0249999999999999</v>
      </c>
      <c r="D13" s="116">
        <v>0.2</v>
      </c>
      <c r="F13" s="115" t="s">
        <v>125</v>
      </c>
      <c r="G13" s="116">
        <v>3.1957500000000003</v>
      </c>
      <c r="H13" s="116">
        <v>2.8652500000000001</v>
      </c>
      <c r="I13" s="116">
        <v>0.33050000000000002</v>
      </c>
      <c r="K13" s="54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55"/>
    </row>
    <row r="14" spans="1:23" x14ac:dyDescent="0.2">
      <c r="A14" s="115" t="s">
        <v>126</v>
      </c>
      <c r="B14" s="116">
        <v>3.1560000000000001</v>
      </c>
      <c r="C14" s="116">
        <v>2.9540000000000002</v>
      </c>
      <c r="D14" s="116">
        <v>0.20200000000000001</v>
      </c>
      <c r="F14" s="115" t="s">
        <v>126</v>
      </c>
      <c r="G14" s="116">
        <v>3.794</v>
      </c>
      <c r="H14" s="116">
        <v>3.4</v>
      </c>
      <c r="I14" s="116">
        <v>0.39400000000000002</v>
      </c>
      <c r="K14" s="54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  <c r="W14" s="55"/>
    </row>
    <row r="15" spans="1:23" x14ac:dyDescent="0.2">
      <c r="A15" s="115" t="s">
        <v>127</v>
      </c>
      <c r="B15" s="116">
        <v>3.8330000000000002</v>
      </c>
      <c r="C15" s="116">
        <v>3.4710000000000001</v>
      </c>
      <c r="D15" s="116">
        <v>0.36199999999999999</v>
      </c>
      <c r="F15" s="115" t="s">
        <v>127</v>
      </c>
      <c r="G15" s="116">
        <v>3.8250000000000002</v>
      </c>
      <c r="H15" s="116">
        <v>3.3905000000000003</v>
      </c>
      <c r="I15" s="116">
        <v>0.4345</v>
      </c>
      <c r="K15" s="54"/>
      <c r="L15" s="20"/>
      <c r="M15" s="20"/>
      <c r="N15" s="20"/>
      <c r="O15" s="20"/>
      <c r="P15" s="20"/>
      <c r="Q15" s="20"/>
      <c r="R15" s="20"/>
      <c r="S15" s="20"/>
      <c r="T15" s="20"/>
      <c r="U15" s="20"/>
      <c r="V15" s="20"/>
      <c r="W15" s="55"/>
    </row>
    <row r="16" spans="1:23" x14ac:dyDescent="0.2">
      <c r="A16" s="115" t="s">
        <v>128</v>
      </c>
      <c r="B16" s="116">
        <v>4.569</v>
      </c>
      <c r="C16" s="116">
        <v>4.0110000000000001</v>
      </c>
      <c r="D16" s="116">
        <v>0.55800000000000005</v>
      </c>
      <c r="F16" s="115" t="s">
        <v>128</v>
      </c>
      <c r="G16" s="116">
        <v>4.2974999999999994</v>
      </c>
      <c r="H16" s="116">
        <v>3.8560000000000003</v>
      </c>
      <c r="I16" s="116">
        <v>0.4415</v>
      </c>
      <c r="K16" s="54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55"/>
    </row>
    <row r="17" spans="1:23" x14ac:dyDescent="0.2">
      <c r="A17" s="115" t="s">
        <v>129</v>
      </c>
      <c r="B17" s="116">
        <v>3.6179999999999999</v>
      </c>
      <c r="C17" s="116">
        <v>3.1640000000000001</v>
      </c>
      <c r="D17" s="116">
        <v>0.45400000000000001</v>
      </c>
      <c r="F17" s="115" t="s">
        <v>129</v>
      </c>
      <c r="G17" s="116">
        <v>3.8657499999999998</v>
      </c>
      <c r="H17" s="116">
        <v>3.4850000000000003</v>
      </c>
      <c r="I17" s="116">
        <v>0.38075000000000003</v>
      </c>
      <c r="K17" s="54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55"/>
    </row>
    <row r="18" spans="1:23" x14ac:dyDescent="0.2">
      <c r="A18" s="115" t="s">
        <v>130</v>
      </c>
      <c r="B18" s="116">
        <v>3.28</v>
      </c>
      <c r="C18" s="116">
        <v>2.9159999999999999</v>
      </c>
      <c r="D18" s="116">
        <v>0.36399999999999999</v>
      </c>
      <c r="F18" s="115" t="s">
        <v>130</v>
      </c>
      <c r="G18" s="116">
        <v>4.0629144527500003</v>
      </c>
      <c r="H18" s="116">
        <v>3.762775188</v>
      </c>
      <c r="I18" s="116">
        <v>0.30013926474999997</v>
      </c>
      <c r="K18" s="54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55"/>
    </row>
    <row r="19" spans="1:23" x14ac:dyDescent="0.2">
      <c r="A19" s="115" t="s">
        <v>131</v>
      </c>
      <c r="B19" s="116">
        <v>5.7229999999999999</v>
      </c>
      <c r="C19" s="116">
        <v>5.3330000000000002</v>
      </c>
      <c r="D19" s="116">
        <v>0.39</v>
      </c>
      <c r="F19" s="115" t="s">
        <v>131</v>
      </c>
      <c r="G19" s="116">
        <v>3.657811175</v>
      </c>
      <c r="H19" s="116">
        <v>3.4232016117499997</v>
      </c>
      <c r="I19" s="116">
        <v>0.23460956325000001</v>
      </c>
      <c r="K19" s="54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55"/>
    </row>
    <row r="20" spans="1:23" x14ac:dyDescent="0.2">
      <c r="A20" s="115" t="s">
        <v>132</v>
      </c>
      <c r="B20" s="116">
        <v>2.8420000000000001</v>
      </c>
      <c r="C20" s="116">
        <v>2.5270000000000001</v>
      </c>
      <c r="D20" s="116">
        <v>0.315</v>
      </c>
      <c r="F20" s="115" t="s">
        <v>132</v>
      </c>
      <c r="G20" s="116">
        <v>2.7820323519999999</v>
      </c>
      <c r="H20" s="116">
        <v>2.6073581242500001</v>
      </c>
      <c r="I20" s="116">
        <v>0.17467422749999997</v>
      </c>
      <c r="K20" s="54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55"/>
    </row>
    <row r="21" spans="1:23" x14ac:dyDescent="0.2">
      <c r="A21" s="115" t="s">
        <v>133</v>
      </c>
      <c r="B21" s="116">
        <v>4.4066578109999996</v>
      </c>
      <c r="C21" s="116">
        <v>4.2751007520000002</v>
      </c>
      <c r="D21" s="116">
        <v>0.131557059</v>
      </c>
      <c r="F21" s="115" t="s">
        <v>133</v>
      </c>
      <c r="G21" s="116">
        <v>2.5522880277499995</v>
      </c>
      <c r="H21" s="116">
        <v>2.410264824</v>
      </c>
      <c r="I21" s="116">
        <v>0.14202320349999997</v>
      </c>
      <c r="K21" s="54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55"/>
    </row>
    <row r="22" spans="1:23" x14ac:dyDescent="0.2">
      <c r="A22" s="115" t="s">
        <v>134</v>
      </c>
      <c r="B22" s="116">
        <v>1.6595868889999998</v>
      </c>
      <c r="C22" s="116">
        <v>1.5577056950000001</v>
      </c>
      <c r="D22" s="116">
        <v>0.10188119399999999</v>
      </c>
      <c r="F22" s="115" t="s">
        <v>134</v>
      </c>
      <c r="G22" s="116">
        <v>2.2405840909999997</v>
      </c>
      <c r="H22" s="116">
        <v>2.1208396977500001</v>
      </c>
      <c r="I22" s="116">
        <v>0.11974439325</v>
      </c>
      <c r="K22" s="54"/>
      <c r="L22" s="20"/>
      <c r="M22" s="20"/>
      <c r="N22" s="20"/>
      <c r="O22" s="20"/>
      <c r="P22" s="20"/>
      <c r="Q22" s="20"/>
      <c r="R22" s="20"/>
      <c r="S22" s="20"/>
      <c r="T22" s="20"/>
      <c r="U22" s="20"/>
      <c r="V22" s="20"/>
      <c r="W22" s="55"/>
    </row>
    <row r="23" spans="1:23" x14ac:dyDescent="0.2">
      <c r="A23" s="115" t="s">
        <v>135</v>
      </c>
      <c r="B23" s="116">
        <v>2.2198847079999999</v>
      </c>
      <c r="C23" s="116">
        <v>2.0696260499999997</v>
      </c>
      <c r="D23" s="116">
        <v>0.15025865699999999</v>
      </c>
      <c r="F23" s="115" t="s">
        <v>135</v>
      </c>
      <c r="G23" s="116">
        <v>2.0771200937499996</v>
      </c>
      <c r="H23" s="116">
        <v>1.9788361339999998</v>
      </c>
      <c r="I23" s="116">
        <v>9.8283959750000011E-2</v>
      </c>
      <c r="K23" s="54"/>
      <c r="L23" s="20"/>
      <c r="M23" s="20"/>
      <c r="N23" s="20"/>
      <c r="O23" s="20"/>
      <c r="P23" s="20"/>
      <c r="Q23" s="20"/>
      <c r="R23" s="20"/>
      <c r="S23" s="20"/>
      <c r="T23" s="20"/>
      <c r="U23" s="20"/>
      <c r="V23" s="20"/>
      <c r="W23" s="55"/>
    </row>
    <row r="24" spans="1:23" x14ac:dyDescent="0.2">
      <c r="A24" s="115" t="s">
        <v>136</v>
      </c>
      <c r="B24" s="116">
        <v>1.923022703</v>
      </c>
      <c r="C24" s="116">
        <v>1.7386267989999999</v>
      </c>
      <c r="D24" s="116">
        <v>0.184395904</v>
      </c>
      <c r="F24" s="115" t="s">
        <v>136</v>
      </c>
      <c r="G24" s="116">
        <v>1.8234833832499999</v>
      </c>
      <c r="H24" s="116">
        <v>1.7703941184999998</v>
      </c>
      <c r="I24" s="116">
        <v>5.3089264999999997E-2</v>
      </c>
      <c r="K24" s="54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20"/>
      <c r="W24" s="55"/>
    </row>
    <row r="25" spans="1:23" x14ac:dyDescent="0.2">
      <c r="A25" s="115" t="s">
        <v>137</v>
      </c>
      <c r="B25" s="116">
        <v>3.1598420639999998</v>
      </c>
      <c r="C25" s="116">
        <v>3.117400247</v>
      </c>
      <c r="D25" s="116">
        <v>4.2441817999999999E-2</v>
      </c>
      <c r="F25" s="115" t="s">
        <v>137</v>
      </c>
      <c r="G25" s="116">
        <v>1.5116421325</v>
      </c>
      <c r="H25" s="116">
        <v>1.4964238782499999</v>
      </c>
      <c r="I25" s="116">
        <v>1.52182545E-2</v>
      </c>
      <c r="K25" s="54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55"/>
    </row>
    <row r="26" spans="1:23" x14ac:dyDescent="0.2">
      <c r="A26" s="115" t="s">
        <v>138</v>
      </c>
      <c r="B26" s="116">
        <v>1.0057309000000001</v>
      </c>
      <c r="C26" s="116">
        <v>0.98969143999999998</v>
      </c>
      <c r="D26" s="116">
        <v>1.6039459999999998E-2</v>
      </c>
      <c r="F26" s="115" t="s">
        <v>138</v>
      </c>
      <c r="G26" s="116">
        <v>0.76794559000000007</v>
      </c>
      <c r="H26" s="116">
        <v>0.74753628324999999</v>
      </c>
      <c r="I26" s="116">
        <v>2.0409306749999998E-2</v>
      </c>
      <c r="K26" s="54"/>
      <c r="L26" s="20"/>
      <c r="M26" s="111"/>
      <c r="N26" s="111"/>
      <c r="O26" s="111"/>
      <c r="P26" s="20"/>
      <c r="Q26" s="20"/>
      <c r="R26" s="20"/>
      <c r="S26" s="20"/>
      <c r="T26" s="20"/>
      <c r="U26" s="20"/>
      <c r="V26" s="20"/>
      <c r="W26" s="55"/>
    </row>
    <row r="27" spans="1:23" x14ac:dyDescent="0.2">
      <c r="A27" s="115" t="s">
        <v>139</v>
      </c>
      <c r="B27" s="116">
        <v>1.205337866</v>
      </c>
      <c r="C27" s="116">
        <v>1.235857988</v>
      </c>
      <c r="D27" s="116">
        <v>-3.0520122E-2</v>
      </c>
      <c r="F27" s="115" t="s">
        <v>139</v>
      </c>
      <c r="G27" s="116">
        <v>0.69859626950000009</v>
      </c>
      <c r="H27" s="116">
        <v>0.67786342324999993</v>
      </c>
      <c r="I27" s="116">
        <v>2.0732846249999999E-2</v>
      </c>
      <c r="K27" s="54"/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20"/>
      <c r="W27" s="55"/>
    </row>
    <row r="28" spans="1:23" x14ac:dyDescent="0.2">
      <c r="A28" s="115" t="s">
        <v>140</v>
      </c>
      <c r="B28" s="116">
        <v>0.67565770000000003</v>
      </c>
      <c r="C28" s="116">
        <v>0.64274583800000007</v>
      </c>
      <c r="D28" s="116">
        <v>3.2911862E-2</v>
      </c>
      <c r="F28" s="115" t="s">
        <v>140</v>
      </c>
      <c r="G28" s="116">
        <v>0.79421689225000003</v>
      </c>
      <c r="H28" s="116">
        <v>0.74689892624999998</v>
      </c>
      <c r="I28" s="116">
        <v>4.7317966000000003E-2</v>
      </c>
      <c r="K28" s="54"/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20"/>
      <c r="W28" s="55"/>
    </row>
    <row r="29" spans="1:23" x14ac:dyDescent="0.2">
      <c r="A29" s="115" t="s">
        <v>141</v>
      </c>
      <c r="B29" s="116">
        <v>0.185055894</v>
      </c>
      <c r="C29" s="116">
        <v>0.121849867</v>
      </c>
      <c r="D29" s="116">
        <v>6.3206026999999998E-2</v>
      </c>
      <c r="F29" s="115" t="s">
        <v>141</v>
      </c>
      <c r="G29" s="116">
        <v>0.90112047200000012</v>
      </c>
      <c r="H29" s="116">
        <v>0.8244624667499999</v>
      </c>
      <c r="I29" s="116">
        <v>7.6658005249999994E-2</v>
      </c>
      <c r="K29" s="54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55"/>
    </row>
    <row r="30" spans="1:23" x14ac:dyDescent="0.2">
      <c r="A30" s="115" t="s">
        <v>142</v>
      </c>
      <c r="B30" s="116">
        <v>0.72833361799999996</v>
      </c>
      <c r="C30" s="116">
        <v>0.71099999999999997</v>
      </c>
      <c r="D30" s="116">
        <v>1.7333618000000002E-2</v>
      </c>
      <c r="F30" s="115" t="s">
        <v>142</v>
      </c>
      <c r="G30" s="116">
        <v>0.9666341155</v>
      </c>
      <c r="H30" s="116">
        <v>0.89634767399999993</v>
      </c>
      <c r="I30" s="116">
        <v>7.0286441500000005E-2</v>
      </c>
      <c r="K30" s="54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20"/>
      <c r="W30" s="55"/>
    </row>
    <row r="31" spans="1:23" x14ac:dyDescent="0.2">
      <c r="A31" s="115" t="s">
        <v>143</v>
      </c>
      <c r="B31" s="116">
        <v>1.587820357</v>
      </c>
      <c r="C31" s="116">
        <v>1.512</v>
      </c>
      <c r="D31" s="116">
        <v>7.5820357000000005E-2</v>
      </c>
      <c r="F31" s="115" t="s">
        <v>143</v>
      </c>
      <c r="G31" s="116">
        <v>1.00768692775</v>
      </c>
      <c r="H31" s="116">
        <v>0.91126842725000001</v>
      </c>
      <c r="I31" s="116">
        <v>9.6418500500000004E-2</v>
      </c>
      <c r="K31" s="54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55"/>
    </row>
    <row r="32" spans="1:23" x14ac:dyDescent="0.2">
      <c r="A32" s="115" t="s">
        <v>144</v>
      </c>
      <c r="B32" s="116">
        <v>1.103272019</v>
      </c>
      <c r="C32" s="116">
        <v>0.95299999999999996</v>
      </c>
      <c r="D32" s="116">
        <v>0.15027201900000001</v>
      </c>
      <c r="F32" s="115" t="s">
        <v>144</v>
      </c>
      <c r="G32" s="116">
        <v>0.85304201774999999</v>
      </c>
      <c r="H32" s="116">
        <v>0.72509812024999987</v>
      </c>
      <c r="I32" s="116">
        <v>0.12794389750000001</v>
      </c>
      <c r="K32" s="54"/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55"/>
    </row>
    <row r="33" spans="1:23" x14ac:dyDescent="0.2">
      <c r="A33" s="115" t="s">
        <v>145</v>
      </c>
      <c r="B33" s="116">
        <v>0.44711046800000004</v>
      </c>
      <c r="C33" s="116">
        <v>0.409390696</v>
      </c>
      <c r="D33" s="116">
        <v>3.7719771999999999E-2</v>
      </c>
      <c r="F33" s="115" t="s">
        <v>145</v>
      </c>
      <c r="G33" s="116">
        <v>0.70230746825000001</v>
      </c>
      <c r="H33" s="116">
        <v>0.55072761150000005</v>
      </c>
      <c r="I33" s="116">
        <v>0.15157985674999999</v>
      </c>
      <c r="K33" s="54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55"/>
    </row>
    <row r="34" spans="1:23" x14ac:dyDescent="0.2">
      <c r="A34" s="115" t="s">
        <v>146</v>
      </c>
      <c r="B34" s="116">
        <v>0.89254486699999991</v>
      </c>
      <c r="C34" s="116">
        <v>0.77068301299999997</v>
      </c>
      <c r="D34" s="116">
        <v>0.12186185399999999</v>
      </c>
      <c r="F34" s="115" t="s">
        <v>146</v>
      </c>
      <c r="G34" s="116">
        <v>0.83327640999999997</v>
      </c>
      <c r="H34" s="116">
        <v>0.68510494175000003</v>
      </c>
      <c r="I34" s="116">
        <v>0.14817146824999999</v>
      </c>
      <c r="K34" s="104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0"/>
      <c r="W34" s="61"/>
    </row>
    <row r="35" spans="1:23" x14ac:dyDescent="0.2">
      <c r="A35" s="115" t="s">
        <v>147</v>
      </c>
      <c r="B35" s="116">
        <v>0.96924071700000003</v>
      </c>
      <c r="C35" s="116">
        <v>0.76731877199999998</v>
      </c>
      <c r="D35" s="116">
        <v>0.20192194499999999</v>
      </c>
      <c r="F35" s="115" t="s">
        <v>147</v>
      </c>
      <c r="G35" s="116">
        <v>0.83305112300000006</v>
      </c>
      <c r="H35" s="116">
        <v>0.69474751749999997</v>
      </c>
      <c r="I35" s="116">
        <v>0.13830360549999998</v>
      </c>
    </row>
    <row r="36" spans="1:23" x14ac:dyDescent="0.2">
      <c r="A36" s="115" t="s">
        <v>148</v>
      </c>
      <c r="B36" s="116">
        <v>0.50033382100000001</v>
      </c>
      <c r="C36" s="116">
        <v>0.25551796500000001</v>
      </c>
      <c r="D36" s="116">
        <v>0.244815856</v>
      </c>
      <c r="F36" s="115" t="s">
        <v>148</v>
      </c>
      <c r="G36" s="116">
        <v>0.81536728024999994</v>
      </c>
      <c r="H36" s="116">
        <v>0.70814519149999999</v>
      </c>
      <c r="I36" s="116">
        <v>0.10722208875</v>
      </c>
    </row>
    <row r="37" spans="1:23" x14ac:dyDescent="0.2">
      <c r="A37" s="115" t="s">
        <v>149</v>
      </c>
      <c r="B37" s="116">
        <v>0.97098623499999992</v>
      </c>
      <c r="C37" s="116">
        <v>0.94690001700000004</v>
      </c>
      <c r="D37" s="116">
        <v>2.4086218E-2</v>
      </c>
      <c r="F37" s="115" t="s">
        <v>149</v>
      </c>
      <c r="G37" s="116">
        <v>0.82767917125000001</v>
      </c>
      <c r="H37" s="116">
        <v>0.76200886325000006</v>
      </c>
      <c r="I37" s="116">
        <v>6.5670307999999997E-2</v>
      </c>
    </row>
    <row r="38" spans="1:23" x14ac:dyDescent="0.2">
      <c r="A38" s="115" t="s">
        <v>150</v>
      </c>
      <c r="B38" s="116">
        <v>0.89164371900000006</v>
      </c>
      <c r="C38" s="116">
        <v>0.80925331600000006</v>
      </c>
      <c r="D38" s="116">
        <v>8.2390403000000001E-2</v>
      </c>
      <c r="F38" s="115" t="s">
        <v>150</v>
      </c>
      <c r="G38" s="116">
        <v>0.60207899750000005</v>
      </c>
      <c r="H38" s="116">
        <v>0.52192240324999994</v>
      </c>
      <c r="I38" s="116">
        <v>8.0156594249999991E-2</v>
      </c>
    </row>
    <row r="39" spans="1:23" x14ac:dyDescent="0.2">
      <c r="A39" s="115" t="s">
        <v>151</v>
      </c>
      <c r="B39" s="116">
        <v>0.89850534599999998</v>
      </c>
      <c r="C39" s="116">
        <v>0.82090946799999998</v>
      </c>
      <c r="D39" s="116">
        <v>7.7595877999999993E-2</v>
      </c>
      <c r="F39" s="115" t="s">
        <v>151</v>
      </c>
      <c r="G39" s="116">
        <v>0.48985797075000004</v>
      </c>
      <c r="H39" s="116">
        <v>0.36335907424999997</v>
      </c>
      <c r="I39" s="116">
        <v>0.12649889649999999</v>
      </c>
    </row>
    <row r="40" spans="1:23" x14ac:dyDescent="0.2">
      <c r="A40" s="115" t="s">
        <v>152</v>
      </c>
      <c r="B40" s="116">
        <v>0.54958138499999998</v>
      </c>
      <c r="C40" s="116">
        <v>0.47097265199999999</v>
      </c>
      <c r="D40" s="116">
        <v>7.8608733E-2</v>
      </c>
      <c r="F40" s="115" t="s">
        <v>152</v>
      </c>
      <c r="G40" s="116">
        <v>0.33166502249999996</v>
      </c>
      <c r="H40" s="116">
        <v>0.16113170724999998</v>
      </c>
      <c r="I40" s="116">
        <v>0.17053331524999998</v>
      </c>
    </row>
    <row r="41" spans="1:23" x14ac:dyDescent="0.2">
      <c r="A41" s="115" t="s">
        <v>153</v>
      </c>
      <c r="B41" s="116">
        <v>6.858554E-2</v>
      </c>
      <c r="C41" s="116">
        <v>-1.3445823000000001E-2</v>
      </c>
      <c r="D41" s="116">
        <v>8.2031362999999996E-2</v>
      </c>
      <c r="F41" s="115" t="s">
        <v>153</v>
      </c>
      <c r="G41" s="116">
        <v>0.28010439875000004</v>
      </c>
      <c r="H41" s="116">
        <v>6.5138544249999999E-2</v>
      </c>
      <c r="I41" s="116">
        <v>0.2149658545</v>
      </c>
    </row>
    <row r="42" spans="1:23" x14ac:dyDescent="0.2">
      <c r="A42" s="115" t="s">
        <v>154</v>
      </c>
      <c r="B42" s="116">
        <v>0.44275961200000002</v>
      </c>
      <c r="C42" s="116">
        <v>0.17499999999999999</v>
      </c>
      <c r="D42" s="116">
        <v>0.26775961199999998</v>
      </c>
      <c r="F42" s="115" t="s">
        <v>154</v>
      </c>
      <c r="G42" s="116">
        <v>0.14533943425000001</v>
      </c>
      <c r="H42" s="116">
        <v>-0.14874999999999999</v>
      </c>
      <c r="I42" s="116">
        <v>0.29408943425</v>
      </c>
    </row>
    <row r="43" spans="1:23" x14ac:dyDescent="0.2">
      <c r="A43" s="115" t="s">
        <v>155</v>
      </c>
      <c r="B43" s="116">
        <v>0.26573355299999996</v>
      </c>
      <c r="C43" s="116">
        <v>1.2E-2</v>
      </c>
      <c r="D43" s="116">
        <v>0.253733553</v>
      </c>
      <c r="F43" s="115" t="s">
        <v>155</v>
      </c>
      <c r="G43" s="116">
        <v>8.7861368750000002E-2</v>
      </c>
      <c r="H43" s="116">
        <v>-0.21274999999999999</v>
      </c>
      <c r="I43" s="116">
        <v>0.30061136875</v>
      </c>
    </row>
    <row r="44" spans="1:23" x14ac:dyDescent="0.2">
      <c r="A44" s="115" t="s">
        <v>156</v>
      </c>
      <c r="B44" s="116">
        <v>0.34333889000000001</v>
      </c>
      <c r="C44" s="116">
        <v>8.6999999999999994E-2</v>
      </c>
      <c r="D44" s="116">
        <v>0.25633888999999999</v>
      </c>
      <c r="F44" s="115" t="s">
        <v>156</v>
      </c>
      <c r="G44" s="116">
        <v>-9.5572229499999994E-2</v>
      </c>
      <c r="H44" s="116">
        <v>-0.48925000000000002</v>
      </c>
      <c r="I44" s="116">
        <v>0.39367777049999997</v>
      </c>
    </row>
    <row r="45" spans="1:23" x14ac:dyDescent="0.2">
      <c r="A45" s="115" t="s">
        <v>157</v>
      </c>
      <c r="B45" s="116">
        <v>-0.470474318</v>
      </c>
      <c r="C45" s="116">
        <v>-0.86899999999999999</v>
      </c>
      <c r="D45" s="116">
        <v>0.39852568199999999</v>
      </c>
      <c r="F45" s="115" t="s">
        <v>157</v>
      </c>
      <c r="G45" s="116">
        <v>3.1614089000000012E-2</v>
      </c>
      <c r="H45" s="116">
        <v>-0.46700000000000003</v>
      </c>
      <c r="I45" s="116">
        <v>0.49861408899999998</v>
      </c>
    </row>
    <row r="46" spans="1:23" x14ac:dyDescent="0.2">
      <c r="A46" s="115" t="s">
        <v>158</v>
      </c>
      <c r="B46" s="116">
        <v>0.21284735000000002</v>
      </c>
      <c r="C46" s="116">
        <v>-8.1000000000000003E-2</v>
      </c>
      <c r="D46" s="116">
        <v>0.29384735000000001</v>
      </c>
      <c r="F46" s="115" t="s">
        <v>158</v>
      </c>
      <c r="G46" s="116">
        <v>0.36850390625000001</v>
      </c>
      <c r="H46" s="116">
        <v>-0.29050000000000004</v>
      </c>
      <c r="I46" s="116">
        <v>0.65900390624999994</v>
      </c>
    </row>
    <row r="47" spans="1:23" x14ac:dyDescent="0.2">
      <c r="A47" s="115" t="s">
        <v>159</v>
      </c>
      <c r="B47" s="116">
        <v>-0.46800083999999997</v>
      </c>
      <c r="C47" s="116">
        <v>-1.0940000000000001</v>
      </c>
      <c r="D47" s="116">
        <v>0.62599916</v>
      </c>
      <c r="F47" s="115" t="s">
        <v>159</v>
      </c>
      <c r="G47" s="116">
        <v>0.56604744500000004</v>
      </c>
      <c r="H47" s="116">
        <v>-0.14500000000000005</v>
      </c>
      <c r="I47" s="116">
        <v>0.71104744499999994</v>
      </c>
    </row>
    <row r="48" spans="1:23" x14ac:dyDescent="0.2">
      <c r="A48" s="115" t="s">
        <v>160</v>
      </c>
      <c r="B48" s="116">
        <v>0.85208416399999998</v>
      </c>
      <c r="C48" s="116">
        <v>0.17599999999999999</v>
      </c>
      <c r="D48" s="116">
        <v>0.67608416399999993</v>
      </c>
      <c r="F48" s="115" t="s">
        <v>160</v>
      </c>
      <c r="G48" s="116">
        <v>0.76360246474999993</v>
      </c>
      <c r="H48" s="116">
        <v>0.10275000000000001</v>
      </c>
      <c r="I48" s="116">
        <v>0.66085246475000003</v>
      </c>
    </row>
    <row r="49" spans="1:9" x14ac:dyDescent="0.2">
      <c r="A49" s="115" t="s">
        <v>161</v>
      </c>
      <c r="B49" s="116">
        <v>0.87708495100000006</v>
      </c>
      <c r="C49" s="116">
        <v>-0.16300000000000001</v>
      </c>
      <c r="D49" s="116">
        <v>1.0400849510000001</v>
      </c>
      <c r="F49" s="115" t="s">
        <v>161</v>
      </c>
      <c r="G49" s="116">
        <v>0.7944658122499999</v>
      </c>
      <c r="H49" s="116">
        <v>0.20224999999999999</v>
      </c>
      <c r="I49" s="116">
        <v>0.59221581224999997</v>
      </c>
    </row>
    <row r="50" spans="1:9" x14ac:dyDescent="0.2">
      <c r="A50" s="115" t="s">
        <v>162</v>
      </c>
      <c r="B50" s="116">
        <v>1.003021505</v>
      </c>
      <c r="C50" s="116">
        <v>0.501</v>
      </c>
      <c r="D50" s="116">
        <v>0.50202150499999998</v>
      </c>
      <c r="F50" s="115" t="s">
        <v>162</v>
      </c>
      <c r="G50" s="116">
        <v>0.4357386815</v>
      </c>
      <c r="H50" s="116">
        <v>7.8749999999999987E-2</v>
      </c>
      <c r="I50" s="116">
        <v>0.35698868150000002</v>
      </c>
    </row>
    <row r="51" spans="1:9" x14ac:dyDescent="0.2">
      <c r="A51" s="115" t="s">
        <v>163</v>
      </c>
      <c r="B51" s="116">
        <v>0.32221923899999999</v>
      </c>
      <c r="C51" s="116">
        <v>-0.10299999999999999</v>
      </c>
      <c r="D51" s="116">
        <v>0.42521923900000003</v>
      </c>
      <c r="F51" s="115" t="s">
        <v>163</v>
      </c>
      <c r="G51" s="116">
        <v>7.6576914750000002E-2</v>
      </c>
      <c r="H51" s="116">
        <v>-0.22675000000000001</v>
      </c>
      <c r="I51" s="116">
        <v>0.30332691475000001</v>
      </c>
    </row>
    <row r="52" spans="1:9" x14ac:dyDescent="0.2">
      <c r="A52" s="115" t="s">
        <v>164</v>
      </c>
      <c r="B52" s="116">
        <v>0.97553755399999997</v>
      </c>
      <c r="C52" s="116">
        <v>0.57399999999999995</v>
      </c>
      <c r="D52" s="116">
        <v>0.40153755400000002</v>
      </c>
      <c r="F52" s="115" t="s">
        <v>164</v>
      </c>
      <c r="G52" s="116">
        <v>-0.206446715</v>
      </c>
      <c r="H52" s="116">
        <v>-0.49575000000000002</v>
      </c>
      <c r="I52" s="116">
        <v>0.28930328500000002</v>
      </c>
    </row>
    <row r="53" spans="1:9" x14ac:dyDescent="0.2">
      <c r="A53" s="115" t="s">
        <v>165</v>
      </c>
      <c r="B53" s="116">
        <v>-0.55782357199999999</v>
      </c>
      <c r="C53" s="116">
        <v>-0.65700000000000003</v>
      </c>
      <c r="D53" s="116">
        <v>9.9176427999999997E-2</v>
      </c>
      <c r="F53" s="115" t="s">
        <v>165</v>
      </c>
      <c r="G53" s="116">
        <v>-0.66563846275000005</v>
      </c>
      <c r="H53" s="116">
        <v>-1.0615000000000001</v>
      </c>
      <c r="I53" s="116">
        <v>0.39586153725000001</v>
      </c>
    </row>
    <row r="54" spans="1:9" x14ac:dyDescent="0.2">
      <c r="A54" s="115" t="s">
        <v>166</v>
      </c>
      <c r="B54" s="116">
        <v>-0.43362556200000002</v>
      </c>
      <c r="C54" s="116">
        <v>-0.72099999999999997</v>
      </c>
      <c r="D54" s="116">
        <v>0.28737443800000001</v>
      </c>
      <c r="F54" s="115" t="s">
        <v>166</v>
      </c>
      <c r="G54" s="116">
        <v>-0.764818954</v>
      </c>
      <c r="H54" s="116">
        <v>-1.3345</v>
      </c>
      <c r="I54" s="116">
        <v>0.56968104600000002</v>
      </c>
    </row>
    <row r="55" spans="1:9" x14ac:dyDescent="0.2">
      <c r="A55" s="115" t="s">
        <v>167</v>
      </c>
      <c r="B55" s="116">
        <v>-0.80987527999999998</v>
      </c>
      <c r="C55" s="116">
        <v>-1.179</v>
      </c>
      <c r="D55" s="116">
        <v>0.36912472000000002</v>
      </c>
      <c r="F55" s="115" t="s">
        <v>167</v>
      </c>
      <c r="G55" s="116">
        <v>-0.64197256074999998</v>
      </c>
      <c r="H55" s="116">
        <v>-1.3837500000000003</v>
      </c>
      <c r="I55" s="116">
        <v>0.74177743925000006</v>
      </c>
    </row>
    <row r="56" spans="1:9" x14ac:dyDescent="0.2">
      <c r="A56" s="115" t="s">
        <v>168</v>
      </c>
      <c r="B56" s="116">
        <v>-0.86122943699999999</v>
      </c>
      <c r="C56" s="116">
        <v>-1.6890000000000001</v>
      </c>
      <c r="D56" s="116">
        <v>0.82777056300000007</v>
      </c>
      <c r="F56" s="115" t="s">
        <v>168</v>
      </c>
      <c r="G56" s="116">
        <v>-0.44111809874999997</v>
      </c>
      <c r="H56" s="116">
        <v>-1.32125</v>
      </c>
      <c r="I56" s="116">
        <v>0.88013190124999996</v>
      </c>
    </row>
    <row r="57" spans="1:9" x14ac:dyDescent="0.2">
      <c r="A57" s="115" t="s">
        <v>169</v>
      </c>
      <c r="B57" s="116">
        <v>-0.954545537</v>
      </c>
      <c r="C57" s="116">
        <v>-1.7490000000000001</v>
      </c>
      <c r="D57" s="116">
        <v>0.794454463</v>
      </c>
      <c r="F57" s="115" t="s">
        <v>169</v>
      </c>
      <c r="G57" s="116">
        <v>-0.11979318099999998</v>
      </c>
      <c r="H57" s="116">
        <v>-0.97575000000000001</v>
      </c>
      <c r="I57" s="116">
        <v>0.85595681899999998</v>
      </c>
    </row>
    <row r="58" spans="1:9" x14ac:dyDescent="0.2">
      <c r="A58" s="115" t="s">
        <v>170</v>
      </c>
      <c r="B58" s="116">
        <v>5.7760011E-2</v>
      </c>
      <c r="C58" s="116">
        <v>-0.91800000000000004</v>
      </c>
      <c r="D58" s="116">
        <v>0.97576001099999998</v>
      </c>
      <c r="F58" s="115" t="s">
        <v>170</v>
      </c>
      <c r="G58" s="116">
        <v>0.47530199075000007</v>
      </c>
      <c r="H58" s="116">
        <v>-0.26349999999999996</v>
      </c>
      <c r="I58" s="116">
        <v>0.73880199075000008</v>
      </c>
    </row>
    <row r="59" spans="1:9" x14ac:dyDescent="0.2">
      <c r="A59" s="115" t="s">
        <v>171</v>
      </c>
      <c r="B59" s="116">
        <v>-6.4574319999999999E-3</v>
      </c>
      <c r="C59" s="116">
        <v>-0.92900000000000005</v>
      </c>
      <c r="D59" s="116">
        <v>0.92254256800000001</v>
      </c>
      <c r="F59" s="115" t="s">
        <v>171</v>
      </c>
      <c r="G59" s="116">
        <v>0.46786690900000005</v>
      </c>
      <c r="H59" s="116">
        <v>-0.11749999999999998</v>
      </c>
      <c r="I59" s="116">
        <v>0.58536690899999999</v>
      </c>
    </row>
    <row r="60" spans="1:9" x14ac:dyDescent="0.2">
      <c r="A60" s="115" t="s">
        <v>172</v>
      </c>
      <c r="B60" s="116">
        <v>0.42407023400000005</v>
      </c>
      <c r="C60" s="116">
        <v>-0.307</v>
      </c>
      <c r="D60" s="116">
        <v>0.73107023400000004</v>
      </c>
      <c r="F60" s="115" t="s">
        <v>172</v>
      </c>
      <c r="G60" s="116">
        <v>0.54554222200000002</v>
      </c>
      <c r="H60" s="116">
        <v>9.2250000000000026E-2</v>
      </c>
      <c r="I60" s="116">
        <v>0.45329222200000002</v>
      </c>
    </row>
    <row r="61" spans="1:9" x14ac:dyDescent="0.2">
      <c r="A61" s="115" t="s">
        <v>173</v>
      </c>
      <c r="B61" s="116">
        <v>1.4258351500000002</v>
      </c>
      <c r="C61" s="116">
        <v>1.1000000000000001</v>
      </c>
      <c r="D61" s="116">
        <v>0.32583515000000002</v>
      </c>
      <c r="F61" s="115" t="s">
        <v>173</v>
      </c>
      <c r="G61" s="116">
        <v>0.48840611150000007</v>
      </c>
      <c r="H61" s="116">
        <v>0.13400000000000001</v>
      </c>
      <c r="I61" s="116">
        <v>0.35440611150000007</v>
      </c>
    </row>
    <row r="62" spans="1:9" x14ac:dyDescent="0.2">
      <c r="A62" s="115" t="s">
        <v>174</v>
      </c>
      <c r="B62" s="116">
        <v>2.8019684000000003E-2</v>
      </c>
      <c r="C62" s="116">
        <v>-0.33400000000000002</v>
      </c>
      <c r="D62" s="116">
        <v>0.36201968400000001</v>
      </c>
      <c r="F62" s="115" t="s">
        <v>174</v>
      </c>
      <c r="G62" s="116">
        <v>0.74978942125000003</v>
      </c>
      <c r="H62" s="116">
        <v>0.40149999999999997</v>
      </c>
      <c r="I62" s="116">
        <v>0.34828942125000006</v>
      </c>
    </row>
    <row r="63" spans="1:9" x14ac:dyDescent="0.2">
      <c r="A63" s="115" t="s">
        <v>175</v>
      </c>
      <c r="B63" s="116">
        <v>0.30424382000000005</v>
      </c>
      <c r="C63" s="116">
        <v>-0.09</v>
      </c>
      <c r="D63" s="116">
        <v>0.39424382000000002</v>
      </c>
      <c r="F63" s="115" t="s">
        <v>175</v>
      </c>
      <c r="G63" s="116">
        <v>0.60111365475000011</v>
      </c>
      <c r="H63" s="116">
        <v>0.21174999999999999</v>
      </c>
      <c r="I63" s="116">
        <v>0.38936365475000001</v>
      </c>
    </row>
    <row r="64" spans="1:9" x14ac:dyDescent="0.2">
      <c r="A64" s="115" t="s">
        <v>176</v>
      </c>
      <c r="B64" s="116">
        <v>0.195525792</v>
      </c>
      <c r="C64" s="116">
        <v>-0.14000000000000001</v>
      </c>
      <c r="D64" s="116">
        <v>0.33552579200000004</v>
      </c>
      <c r="F64" s="115" t="s">
        <v>176</v>
      </c>
      <c r="G64" s="116">
        <v>0.81648313675000006</v>
      </c>
      <c r="H64" s="116">
        <v>0.47</v>
      </c>
      <c r="I64" s="116">
        <v>0.34648313674999998</v>
      </c>
    </row>
    <row r="65" spans="1:9" x14ac:dyDescent="0.2">
      <c r="A65" s="115" t="s">
        <v>177</v>
      </c>
      <c r="B65" s="116">
        <v>2.4713683890000002</v>
      </c>
      <c r="C65" s="116">
        <v>2.17</v>
      </c>
      <c r="D65" s="116">
        <v>0.30136838899999996</v>
      </c>
      <c r="F65" s="115" t="s">
        <v>177</v>
      </c>
      <c r="G65" s="116">
        <v>0.93956110300000018</v>
      </c>
      <c r="H65" s="116">
        <v>0.65825</v>
      </c>
      <c r="I65" s="116">
        <v>0.28131110300000001</v>
      </c>
    </row>
    <row r="66" spans="1:9" x14ac:dyDescent="0.2">
      <c r="A66" s="115" t="s">
        <v>178</v>
      </c>
      <c r="B66" s="116">
        <v>-0.56668338200000001</v>
      </c>
      <c r="C66" s="116">
        <v>-1.093</v>
      </c>
      <c r="D66" s="116">
        <v>0.52631661799999996</v>
      </c>
      <c r="F66" s="115" t="s">
        <v>178</v>
      </c>
      <c r="G66" s="116">
        <v>0.61275301724999998</v>
      </c>
      <c r="H66" s="116">
        <v>0.39600000000000002</v>
      </c>
      <c r="I66" s="116">
        <v>0.21675301724999999</v>
      </c>
    </row>
    <row r="67" spans="1:9" x14ac:dyDescent="0.2">
      <c r="A67" s="115" t="s">
        <v>179</v>
      </c>
      <c r="B67" s="116">
        <v>1.1657217479999999</v>
      </c>
      <c r="C67" s="116">
        <v>0.94299999999999995</v>
      </c>
      <c r="D67" s="116">
        <v>0.222721748</v>
      </c>
      <c r="F67" s="115" t="s">
        <v>179</v>
      </c>
      <c r="G67" s="116">
        <v>1.0430270319999999</v>
      </c>
      <c r="H67" s="116">
        <v>0.97199999999999998</v>
      </c>
      <c r="I67" s="116">
        <v>7.102703199999999E-2</v>
      </c>
    </row>
    <row r="68" spans="1:9" x14ac:dyDescent="0.2">
      <c r="A68" s="115" t="s">
        <v>180</v>
      </c>
      <c r="B68" s="116">
        <v>0.68783765699999999</v>
      </c>
      <c r="C68" s="116">
        <v>0.61299999999999999</v>
      </c>
      <c r="D68" s="116">
        <v>7.4837656999999988E-2</v>
      </c>
      <c r="F68" s="115" t="s">
        <v>180</v>
      </c>
      <c r="G68" s="116">
        <v>0.31393298400000008</v>
      </c>
      <c r="H68" s="116">
        <v>0.38650000000000007</v>
      </c>
      <c r="I68" s="116">
        <v>-7.2567016000000012E-2</v>
      </c>
    </row>
    <row r="69" spans="1:9" x14ac:dyDescent="0.2">
      <c r="A69" s="115" t="s">
        <v>181</v>
      </c>
      <c r="B69" s="116">
        <v>1.1641360460000001</v>
      </c>
      <c r="C69" s="116">
        <v>1.121</v>
      </c>
      <c r="D69" s="116">
        <v>4.3136045999999997E-2</v>
      </c>
      <c r="F69" s="115" t="s">
        <v>181</v>
      </c>
      <c r="G69" s="116">
        <v>0.32167243925</v>
      </c>
      <c r="H69" s="116">
        <v>0.43724999999999992</v>
      </c>
      <c r="I69" s="116">
        <v>-0.11557756075</v>
      </c>
    </row>
    <row r="70" spans="1:9" x14ac:dyDescent="0.2">
      <c r="A70" s="115" t="s">
        <v>182</v>
      </c>
      <c r="B70" s="116">
        <v>1.1544126770000001</v>
      </c>
      <c r="C70" s="116">
        <v>1.2110000000000001</v>
      </c>
      <c r="D70" s="116">
        <v>-5.6587322999999995E-2</v>
      </c>
      <c r="F70" s="115" t="s">
        <v>182</v>
      </c>
      <c r="G70" s="116">
        <v>0.5211088935</v>
      </c>
      <c r="H70" s="116">
        <v>0.67475000000000007</v>
      </c>
      <c r="I70" s="116">
        <v>-0.15364110650000001</v>
      </c>
    </row>
    <row r="71" spans="1:9" x14ac:dyDescent="0.2">
      <c r="A71" s="115" t="s">
        <v>183</v>
      </c>
      <c r="B71" s="116">
        <v>-1.750654444</v>
      </c>
      <c r="C71" s="116">
        <v>-1.399</v>
      </c>
      <c r="D71" s="116">
        <v>-0.35165444400000001</v>
      </c>
      <c r="F71" s="115" t="s">
        <v>183</v>
      </c>
      <c r="G71" s="116">
        <v>1.2741012972500001</v>
      </c>
      <c r="H71" s="116">
        <v>1.4337499999999999</v>
      </c>
      <c r="I71" s="116">
        <v>-0.15964870275000001</v>
      </c>
    </row>
    <row r="72" spans="1:9" x14ac:dyDescent="0.2">
      <c r="A72" s="115" t="s">
        <v>184</v>
      </c>
      <c r="B72" s="116">
        <v>0.71879547799999999</v>
      </c>
      <c r="C72" s="116">
        <v>0.81599999999999995</v>
      </c>
      <c r="D72" s="116">
        <v>-9.7204522000000002E-2</v>
      </c>
      <c r="F72" s="115" t="s">
        <v>184</v>
      </c>
      <c r="G72" s="116">
        <v>2.3113482297500001</v>
      </c>
      <c r="H72" s="116">
        <v>2.3977500000000003</v>
      </c>
      <c r="I72" s="116">
        <v>-8.640177025000001E-2</v>
      </c>
    </row>
    <row r="73" spans="1:9" x14ac:dyDescent="0.2">
      <c r="A73" s="115" t="s">
        <v>185</v>
      </c>
      <c r="B73" s="116">
        <v>1.9618818630000001</v>
      </c>
      <c r="C73" s="116">
        <v>2.0710000000000002</v>
      </c>
      <c r="D73" s="116">
        <v>-0.109118137</v>
      </c>
      <c r="F73" s="115" t="s">
        <v>185</v>
      </c>
      <c r="G73" s="116">
        <v>2.4048348595000002</v>
      </c>
      <c r="H73" s="116">
        <v>2.4784999999999995</v>
      </c>
      <c r="I73" s="116">
        <v>-7.3665140500000004E-2</v>
      </c>
    </row>
    <row r="74" spans="1:9" x14ac:dyDescent="0.2">
      <c r="A74" s="115" t="s">
        <v>186</v>
      </c>
      <c r="B74" s="116">
        <v>4.1663822920000007</v>
      </c>
      <c r="C74" s="116">
        <v>4.2469999999999999</v>
      </c>
      <c r="D74" s="116">
        <v>-8.0617707999999996E-2</v>
      </c>
      <c r="F74" s="115" t="s">
        <v>186</v>
      </c>
      <c r="G74" s="116">
        <v>2.7143707787500002</v>
      </c>
      <c r="H74" s="116">
        <v>2.7542499999999999</v>
      </c>
      <c r="I74" s="116">
        <v>-3.9879221249999999E-2</v>
      </c>
    </row>
    <row r="75" spans="1:9" x14ac:dyDescent="0.2">
      <c r="A75" s="115" t="s">
        <v>187</v>
      </c>
      <c r="B75" s="116">
        <v>2.3983332860000002</v>
      </c>
      <c r="C75" s="116">
        <v>2.4569999999999999</v>
      </c>
      <c r="D75" s="116">
        <v>-5.8666714000000002E-2</v>
      </c>
      <c r="F75" s="115" t="s">
        <v>187</v>
      </c>
      <c r="G75" s="116">
        <v>2.4058803312500001</v>
      </c>
      <c r="H75" s="116">
        <v>2.41</v>
      </c>
      <c r="I75" s="116">
        <v>-4.1196687500000013E-3</v>
      </c>
    </row>
    <row r="76" spans="1:9" x14ac:dyDescent="0.2">
      <c r="A76" s="115" t="s">
        <v>188</v>
      </c>
      <c r="B76" s="116">
        <v>1.0927419970000001</v>
      </c>
      <c r="C76" s="116">
        <v>1.139</v>
      </c>
      <c r="D76" s="116">
        <v>-4.6258002999999999E-2</v>
      </c>
      <c r="F76" s="115" t="s">
        <v>188</v>
      </c>
      <c r="G76" s="116">
        <v>2.5180351312499996</v>
      </c>
      <c r="H76" s="116">
        <v>2.49525</v>
      </c>
      <c r="I76" s="116">
        <v>2.278513125E-2</v>
      </c>
    </row>
    <row r="77" spans="1:9" x14ac:dyDescent="0.2">
      <c r="A77" s="115" t="s">
        <v>189</v>
      </c>
      <c r="B77" s="116">
        <v>3.2000255399999999</v>
      </c>
      <c r="C77" s="116">
        <v>3.1739999999999999</v>
      </c>
      <c r="D77" s="116">
        <v>2.602554E-2</v>
      </c>
      <c r="F77" s="115" t="s">
        <v>189</v>
      </c>
      <c r="G77" s="116">
        <v>2.3201161885000001</v>
      </c>
      <c r="H77" s="116">
        <v>2.2745000000000002</v>
      </c>
      <c r="I77" s="116">
        <v>4.5616188500000002E-2</v>
      </c>
    </row>
    <row r="78" spans="1:9" x14ac:dyDescent="0.2">
      <c r="A78" s="115" t="s">
        <v>190</v>
      </c>
      <c r="B78" s="116">
        <v>2.9324205019999998</v>
      </c>
      <c r="C78" s="116">
        <v>2.87</v>
      </c>
      <c r="D78" s="116">
        <v>6.2420501999999996E-2</v>
      </c>
      <c r="F78" s="115" t="s">
        <v>190</v>
      </c>
      <c r="G78" s="116">
        <v>1.7657419700000001</v>
      </c>
      <c r="H78" s="116">
        <v>1.7200000000000002</v>
      </c>
      <c r="I78" s="116">
        <v>4.574197E-2</v>
      </c>
    </row>
    <row r="79" spans="1:9" x14ac:dyDescent="0.2">
      <c r="A79" s="115" t="s">
        <v>191</v>
      </c>
      <c r="B79" s="116">
        <v>2.8469524860000002</v>
      </c>
      <c r="C79" s="116">
        <v>2.798</v>
      </c>
      <c r="D79" s="116">
        <v>4.8952486000000003E-2</v>
      </c>
      <c r="F79" s="115" t="s">
        <v>191</v>
      </c>
      <c r="G79" s="116">
        <v>1.3824040552500001</v>
      </c>
      <c r="H79" s="116">
        <v>1.3420000000000001</v>
      </c>
      <c r="I79" s="116">
        <v>4.0404055250000001E-2</v>
      </c>
    </row>
    <row r="80" spans="1:9" x14ac:dyDescent="0.2">
      <c r="A80" s="115" t="s">
        <v>192</v>
      </c>
      <c r="B80" s="116">
        <v>0.30106622599999999</v>
      </c>
      <c r="C80" s="116">
        <v>0.25600000000000001</v>
      </c>
      <c r="D80" s="116">
        <v>4.5066226000000001E-2</v>
      </c>
      <c r="F80" s="115" t="s">
        <v>192</v>
      </c>
      <c r="G80" s="116">
        <v>1.126617142</v>
      </c>
      <c r="H80" s="116">
        <v>1.09575</v>
      </c>
      <c r="I80" s="116">
        <v>3.0867142000000004E-2</v>
      </c>
    </row>
    <row r="81" spans="1:9" x14ac:dyDescent="0.2">
      <c r="A81" s="115" t="s">
        <v>193</v>
      </c>
      <c r="B81" s="116">
        <v>0.98252866599999999</v>
      </c>
      <c r="C81" s="116">
        <v>0.95599999999999996</v>
      </c>
      <c r="D81" s="116">
        <v>2.6528666000000003E-2</v>
      </c>
      <c r="F81" s="115" t="s">
        <v>193</v>
      </c>
      <c r="G81" s="116">
        <v>1.77490392225</v>
      </c>
      <c r="H81" s="116">
        <v>1.74275</v>
      </c>
      <c r="I81" s="116">
        <v>3.2153922250000001E-2</v>
      </c>
    </row>
    <row r="82" spans="1:9" x14ac:dyDescent="0.2">
      <c r="A82" s="115" t="s">
        <v>194</v>
      </c>
      <c r="B82" s="116">
        <v>1.399068843</v>
      </c>
      <c r="C82" s="116">
        <v>1.3580000000000001</v>
      </c>
      <c r="D82" s="116">
        <v>4.1068843000000001E-2</v>
      </c>
      <c r="F82" s="115" t="s">
        <v>194</v>
      </c>
      <c r="G82" s="116">
        <v>1.9629558974999999</v>
      </c>
      <c r="H82" s="116">
        <v>1.9360000000000002</v>
      </c>
      <c r="I82" s="116">
        <v>2.6955897499999999E-2</v>
      </c>
    </row>
    <row r="83" spans="1:9" x14ac:dyDescent="0.2">
      <c r="A83" s="115" t="s">
        <v>195</v>
      </c>
      <c r="B83" s="116">
        <v>1.8238048329999998</v>
      </c>
      <c r="C83" s="116">
        <v>1.8129999999999999</v>
      </c>
      <c r="D83" s="116">
        <v>1.0804833E-2</v>
      </c>
      <c r="F83" s="115" t="s">
        <v>195</v>
      </c>
      <c r="G83" s="116">
        <v>1.9654292709999999</v>
      </c>
      <c r="H83" s="116">
        <v>1.9325000000000001</v>
      </c>
      <c r="I83" s="116">
        <v>3.2929271000000003E-2</v>
      </c>
    </row>
    <row r="84" spans="1:9" x14ac:dyDescent="0.2">
      <c r="A84" s="115" t="s">
        <v>196</v>
      </c>
      <c r="B84" s="116">
        <v>2.894213347</v>
      </c>
      <c r="C84" s="116">
        <v>2.8439999999999999</v>
      </c>
      <c r="D84" s="116">
        <v>5.0213346999999998E-2</v>
      </c>
      <c r="F84" s="115" t="s">
        <v>196</v>
      </c>
      <c r="G84" s="116">
        <v>1.69387274775</v>
      </c>
      <c r="H84" s="116">
        <v>1.6682500000000002</v>
      </c>
      <c r="I84" s="116">
        <v>2.5622747750000001E-2</v>
      </c>
    </row>
    <row r="85" spans="1:9" x14ac:dyDescent="0.2">
      <c r="A85" s="115" t="s">
        <v>197</v>
      </c>
      <c r="B85" s="116">
        <v>1.7347365669999999</v>
      </c>
      <c r="C85" s="116">
        <v>1.7290000000000001</v>
      </c>
      <c r="D85" s="116">
        <v>5.7365669999999997E-3</v>
      </c>
      <c r="F85" s="115" t="s">
        <v>197</v>
      </c>
      <c r="G85" s="116">
        <v>1.109490796</v>
      </c>
      <c r="H85" s="116">
        <v>1.08725</v>
      </c>
      <c r="I85" s="116">
        <v>2.2240796E-2</v>
      </c>
    </row>
    <row r="86" spans="1:9" x14ac:dyDescent="0.2">
      <c r="A86" s="115" t="s">
        <v>198</v>
      </c>
      <c r="B86" s="116">
        <v>1.408962337</v>
      </c>
      <c r="C86" s="116">
        <v>1.3440000000000001</v>
      </c>
      <c r="D86" s="116">
        <v>6.4962337000000009E-2</v>
      </c>
      <c r="F86" s="115" t="s">
        <v>198</v>
      </c>
      <c r="G86" s="116">
        <v>1.258684098</v>
      </c>
      <c r="H86" s="116">
        <v>1.2422500000000001</v>
      </c>
      <c r="I86" s="116">
        <v>1.6434098000000001E-2</v>
      </c>
    </row>
    <row r="87" spans="1:9" x14ac:dyDescent="0.2">
      <c r="A87" s="115" t="s">
        <v>199</v>
      </c>
      <c r="B87" s="116">
        <v>0.73757874000000001</v>
      </c>
      <c r="C87" s="116">
        <v>0.75600000000000001</v>
      </c>
      <c r="D87" s="116">
        <v>-1.8421260000000002E-2</v>
      </c>
      <c r="F87" s="115" t="s">
        <v>199</v>
      </c>
      <c r="G87" s="116">
        <v>1.4618434135</v>
      </c>
      <c r="H87" s="116">
        <v>1.46475</v>
      </c>
      <c r="I87" s="116">
        <v>-2.9065864999999994E-3</v>
      </c>
    </row>
    <row r="88" spans="1:9" x14ac:dyDescent="0.2">
      <c r="A88" s="115" t="s">
        <v>200</v>
      </c>
      <c r="B88" s="116">
        <v>0.55668553999999992</v>
      </c>
      <c r="C88" s="116">
        <v>0.52</v>
      </c>
      <c r="D88" s="116">
        <v>3.6685540000000003E-2</v>
      </c>
      <c r="F88" s="115" t="s">
        <v>200</v>
      </c>
      <c r="G88" s="116">
        <v>1.4540377369999999</v>
      </c>
      <c r="H88" s="116">
        <v>1.4644999999999999</v>
      </c>
      <c r="I88" s="116">
        <v>-1.0462262999999998E-2</v>
      </c>
    </row>
    <row r="89" spans="1:9" x14ac:dyDescent="0.2">
      <c r="A89" s="115" t="s">
        <v>201</v>
      </c>
      <c r="B89" s="116">
        <v>2.3315097749999998</v>
      </c>
      <c r="C89" s="116">
        <v>2.3490000000000002</v>
      </c>
      <c r="D89" s="116">
        <v>-1.7490224999999998E-2</v>
      </c>
      <c r="F89" s="115" t="s">
        <v>201</v>
      </c>
      <c r="G89" s="116">
        <v>1.41948676725</v>
      </c>
      <c r="H89" s="116">
        <v>1.436847674</v>
      </c>
      <c r="I89" s="116">
        <v>-1.7360906749999995E-2</v>
      </c>
    </row>
    <row r="90" spans="1:9" x14ac:dyDescent="0.2">
      <c r="A90" s="115" t="s">
        <v>202</v>
      </c>
      <c r="B90" s="116">
        <v>2.2215995990000001</v>
      </c>
      <c r="C90" s="116">
        <v>2.234</v>
      </c>
      <c r="D90" s="116">
        <v>-1.2400401E-2</v>
      </c>
      <c r="F90"/>
    </row>
    <row r="91" spans="1:9" x14ac:dyDescent="0.2">
      <c r="A91" s="115" t="s">
        <v>203</v>
      </c>
      <c r="B91" s="116">
        <v>0.70635603400000002</v>
      </c>
      <c r="C91" s="116">
        <v>0.755</v>
      </c>
      <c r="D91" s="116">
        <v>-4.8643965999999997E-2</v>
      </c>
      <c r="F91"/>
    </row>
    <row r="92" spans="1:9" x14ac:dyDescent="0.2">
      <c r="A92" s="115" t="s">
        <v>204</v>
      </c>
      <c r="B92" s="116">
        <v>0.41848166099999995</v>
      </c>
      <c r="C92" s="116">
        <v>0.409390696</v>
      </c>
      <c r="D92" s="116">
        <v>9.0909650000000012E-3</v>
      </c>
      <c r="G92" s="9"/>
      <c r="H92" s="9"/>
      <c r="I92" s="9"/>
    </row>
  </sheetData>
  <pageMargins left="0.7" right="0.7" top="0.75" bottom="0.75" header="0.3" footer="0.3"/>
  <pageSetup paperSize="9" orientation="portrait" r:id="rId1"/>
  <headerFooter>
    <oddHeader>&amp;L&amp;"Times New Roman,Regular"&amp;12&amp;K000000 </oddHeader>
    <evenHeader>&amp;L&amp;"Times New Roman,Regular"&amp;12&amp;K000000 </evenHeader>
    <firstHeader>&amp;L&amp;"Times New Roman,Regular"&amp;12&amp;K000000 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33ed6465-8d2f-4fab-bbbc-787e2c148707" value=""/>
  <element uid="28c775dd-3fa7-40f2-8368-0e7fa48abc25" value=""/>
</sisl>
</file>

<file path=customXml/itemProps1.xml><?xml version="1.0" encoding="utf-8"?>
<ds:datastoreItem xmlns:ds="http://schemas.openxmlformats.org/officeDocument/2006/customXml" ds:itemID="{A25D22B3-F67B-46E3-9C75-51FD1C5B37C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Index</vt:lpstr>
      <vt:lpstr>&gt;&gt;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loney Aoife</dc:creator>
  <cp:keywords>Public</cp:keywords>
  <cp:lastModifiedBy>Martin, Daniel</cp:lastModifiedBy>
  <dcterms:created xsi:type="dcterms:W3CDTF">2015-01-15T12:43:46Z</dcterms:created>
  <dcterms:modified xsi:type="dcterms:W3CDTF">2024-04-30T09:17:03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b346ebc5-3971-4d1f-94a7-07b57ae5ee16</vt:lpwstr>
  </property>
  <property fmtid="{D5CDD505-2E9C-101B-9397-08002B2CF9AE}" pid="3" name="bjSaver">
    <vt:lpwstr>xK0l/JVBm1GjqY8WaulRbQJP9Xr2FCfP</vt:lpwstr>
  </property>
  <property fmtid="{D5CDD505-2E9C-101B-9397-08002B2CF9AE}" pid="4" name="bjDocumentSecurityLabel">
    <vt:lpwstr>Public</vt:lpwstr>
  </property>
  <property fmtid="{D5CDD505-2E9C-101B-9397-08002B2CF9AE}" pid="5" name="bjLeftHeaderLabel-first">
    <vt:lpwstr>&amp;"Times New Roman,Regular"&amp;12&amp;K000000 </vt:lpwstr>
  </property>
  <property fmtid="{D5CDD505-2E9C-101B-9397-08002B2CF9AE}" pid="6" name="bjLeftHeaderLabel-even">
    <vt:lpwstr>&amp;"Times New Roman,Regular"&amp;12&amp;K000000 </vt:lpwstr>
  </property>
  <property fmtid="{D5CDD505-2E9C-101B-9397-08002B2CF9AE}" pid="7" name="bjLeftHeaderLabel">
    <vt:lpwstr>&amp;"Times New Roman,Regular"&amp;12&amp;K000000 </vt:lpwstr>
  </property>
  <property fmtid="{D5CDD505-2E9C-101B-9397-08002B2CF9AE}" pid="8" name="_AdHocReviewCycleID">
    <vt:i4>-1217289842</vt:i4>
  </property>
  <property fmtid="{D5CDD505-2E9C-101B-9397-08002B2CF9AE}" pid="9" name="_NewReviewCycle">
    <vt:lpwstr/>
  </property>
  <property fmtid="{D5CDD505-2E9C-101B-9397-08002B2CF9AE}" pid="10" name="_EmailSubject">
    <vt:lpwstr>QFA Release Q1 2023</vt:lpwstr>
  </property>
  <property fmtid="{D5CDD505-2E9C-101B-9397-08002B2CF9AE}" pid="11" name="_AuthorEmail">
    <vt:lpwstr>webadmin@centralbank.ie</vt:lpwstr>
  </property>
  <property fmtid="{D5CDD505-2E9C-101B-9397-08002B2CF9AE}" pid="12" name="_AuthorEmailDisplayName">
    <vt:lpwstr>web administrator</vt:lpwstr>
  </property>
  <property fmtid="{D5CDD505-2E9C-101B-9397-08002B2CF9AE}" pid="13" name="{A44787D4-0540-4523-9961-78E4036D8C6D}">
    <vt:lpwstr>{66DD3890-932B-48AB-A794-8B3E35337414}</vt:lpwstr>
  </property>
  <property fmtid="{D5CDD505-2E9C-101B-9397-08002B2CF9AE}" pid="14" name="_PreviousAdHocReviewCycleID">
    <vt:i4>-1582585423</vt:i4>
  </property>
  <property fmtid="{D5CDD505-2E9C-101B-9397-08002B2CF9AE}" pid="15" name="bjClsUserRVM">
    <vt:lpwstr>[]</vt:lpwstr>
  </property>
  <property fmtid="{D5CDD505-2E9C-101B-9397-08002B2CF9AE}" pid="16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17" name="bjDocumentLabelXML-0">
    <vt:lpwstr>ames.com/2008/01/sie/internal/label"&gt;&lt;element uid="33ed6465-8d2f-4fab-bbbc-787e2c148707" value="" /&gt;&lt;element uid="28c775dd-3fa7-40f2-8368-0e7fa48abc25" value="" /&gt;&lt;/sisl&gt;</vt:lpwstr>
  </property>
  <property fmtid="{D5CDD505-2E9C-101B-9397-08002B2CF9AE}" pid="18" name="_ReviewingToolsShownOnce">
    <vt:lpwstr/>
  </property>
</Properties>
</file>